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5.xml" ContentType="application/vnd.openxmlformats-officedocument.drawing+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4.xml" ContentType="application/vnd.openxmlformats-officedocument.drawingml.chart+xml"/>
  <Override PartName="/xl/drawings/drawing8.xml" ContentType="application/vnd.openxmlformats-officedocument.drawingml.chartshapes+xml"/>
  <Override PartName="/xl/charts/chart15.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66925"/>
  <mc:AlternateContent xmlns:mc="http://schemas.openxmlformats.org/markup-compatibility/2006">
    <mc:Choice Requires="x15">
      <x15ac:absPath xmlns:x15ac="http://schemas.microsoft.com/office/spreadsheetml/2010/11/ac" url="https://bcentral.sharepoint.com/sites/DPM-IPOM/IPoM Septiembre 2025/Borradores/03_Cap_II_proyecciones/Gráficos/"/>
    </mc:Choice>
  </mc:AlternateContent>
  <xr:revisionPtr revIDLastSave="1160" documentId="8_{9621157E-DB36-4234-9889-05D3685EF309}" xr6:coauthVersionLast="47" xr6:coauthVersionMax="47" xr10:uidLastSave="{577F0155-827F-4094-88DF-D0CFFC7B0B18}"/>
  <bookViews>
    <workbookView minimized="1" xWindow="32660" yWindow="-17420" windowWidth="19180" windowHeight="11260" firstSheet="4" activeTab="8" xr2:uid="{28A75567-34D4-480D-BC39-BD69DA24744C}"/>
  </bookViews>
  <sheets>
    <sheet name="F II.1" sheetId="2" r:id="rId1"/>
    <sheet name="T II.1" sheetId="1" r:id="rId2"/>
    <sheet name="F II.2" sheetId="4" r:id="rId3"/>
    <sheet name="F II.3" sheetId="23" r:id="rId4"/>
    <sheet name="T II.2" sheetId="24" r:id="rId5"/>
    <sheet name="T II.3" sheetId="25" r:id="rId6"/>
    <sheet name="F II.4" sheetId="26" r:id="rId7"/>
    <sheet name="F II.5" sheetId="27" r:id="rId8"/>
    <sheet name="F II.6" sheetId="22" r:id="rId9"/>
    <sheet name="F II.7" sheetId="8" r:id="rId10"/>
    <sheet name="T II.4" sheetId="9" r:id="rId11"/>
    <sheet name="F II.8" sheetId="16" r:id="rId12"/>
    <sheet name="F II.9" sheetId="11" r:id="rId13"/>
  </sheets>
  <definedNames>
    <definedName name="_" localSheetId="0" hidden="1">#REF!</definedName>
    <definedName name="_" localSheetId="2" hidden="1">#REF!</definedName>
    <definedName name="_" localSheetId="7" hidden="1">#REF!</definedName>
    <definedName name="_" localSheetId="8" hidden="1">#REF!</definedName>
    <definedName name="_" localSheetId="9" hidden="1">#REF!</definedName>
    <definedName name="_" localSheetId="11" hidden="1">#REF!</definedName>
    <definedName name="_" localSheetId="12" hidden="1">#REF!</definedName>
    <definedName name="_" localSheetId="1" hidden="1">#REF!</definedName>
    <definedName name="_" localSheetId="4" hidden="1">#REF!</definedName>
    <definedName name="_" localSheetId="5" hidden="1">#REF!</definedName>
    <definedName name="_" localSheetId="10" hidden="1">#REF!</definedName>
    <definedName name="_" hidden="1">#REF!</definedName>
    <definedName name="_______h9" localSheetId="0"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0" hidden="1">#REF!</definedName>
    <definedName name="______g1" localSheetId="2" hidden="1">#REF!</definedName>
    <definedName name="______g1" localSheetId="3" hidden="1">#REF!</definedName>
    <definedName name="______g1" localSheetId="6" hidden="1">#REF!</definedName>
    <definedName name="______g1" localSheetId="7"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1" hidden="1">#REF!</definedName>
    <definedName name="______g1" localSheetId="4" hidden="1">#REF!</definedName>
    <definedName name="______g1" localSheetId="5" hidden="1">#REF!</definedName>
    <definedName name="______g1" localSheetId="10" hidden="1">#REF!</definedName>
    <definedName name="______g1" hidden="1">#REF!</definedName>
    <definedName name="______h9" localSheetId="0"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0" hidden="1">#REF!</definedName>
    <definedName name="_____g1" localSheetId="2" hidden="1">#REF!</definedName>
    <definedName name="_____g1" localSheetId="3" hidden="1">#REF!</definedName>
    <definedName name="_____g1" localSheetId="6" hidden="1">#REF!</definedName>
    <definedName name="_____g1" localSheetId="7"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1" hidden="1">#REF!</definedName>
    <definedName name="_____g1" localSheetId="4" hidden="1">#REF!</definedName>
    <definedName name="_____g1" localSheetId="5" hidden="1">#REF!</definedName>
    <definedName name="_____g1" localSheetId="10" hidden="1">#REF!</definedName>
    <definedName name="_____g1" hidden="1">#REF!</definedName>
    <definedName name="_____h9" localSheetId="0"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0" hidden="1">#REF!</definedName>
    <definedName name="____g1" localSheetId="2" hidden="1">#REF!</definedName>
    <definedName name="____g1" localSheetId="3" hidden="1">#REF!</definedName>
    <definedName name="____g1" localSheetId="6" hidden="1">#REF!</definedName>
    <definedName name="____g1" localSheetId="7"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1" hidden="1">#REF!</definedName>
    <definedName name="____g1" localSheetId="4" hidden="1">#REF!</definedName>
    <definedName name="____g1" localSheetId="5" hidden="1">#REF!</definedName>
    <definedName name="____g1" localSheetId="10" hidden="1">#REF!</definedName>
    <definedName name="____g1" hidden="1">#REF!</definedName>
    <definedName name="____h9" localSheetId="0"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0" hidden="1">#REF!</definedName>
    <definedName name="___g1" localSheetId="2" hidden="1">#REF!</definedName>
    <definedName name="___g1" localSheetId="3" hidden="1">#REF!</definedName>
    <definedName name="___g1" localSheetId="6" hidden="1">#REF!</definedName>
    <definedName name="___g1" localSheetId="7"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1" hidden="1">#REF!</definedName>
    <definedName name="___g1" localSheetId="4" hidden="1">#REF!</definedName>
    <definedName name="___g1" localSheetId="5" hidden="1">#REF!</definedName>
    <definedName name="___g1" localSheetId="10" hidden="1">#REF!</definedName>
    <definedName name="___g1" hidden="1">#REF!</definedName>
    <definedName name="___h9" localSheetId="0"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2" hidden="1">#REF!</definedName>
    <definedName name="__1__123Graph_AGRßFICO_1B" localSheetId="3" hidden="1">#REF!</definedName>
    <definedName name="__1__123Graph_AGRßFICO_1B" localSheetId="6"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1" hidden="1">#REF!</definedName>
    <definedName name="__1__123Graph_AGRßFICO_1B" localSheetId="4" hidden="1">#REF!</definedName>
    <definedName name="__1__123Graph_AGRßFICO_1B" localSheetId="5" hidden="1">#REF!</definedName>
    <definedName name="__1__123Graph_AGRßFICO_1B" localSheetId="10" hidden="1">#REF!</definedName>
    <definedName name="__1__123Graph_AGRßFICO_1B" hidden="1">#REF!</definedName>
    <definedName name="__123Graph_A" localSheetId="2" hidden="1">#REF!</definedName>
    <definedName name="__123Graph_A" localSheetId="7"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1" hidden="1">#REF!</definedName>
    <definedName name="__123Graph_A" localSheetId="4" hidden="1">#REF!</definedName>
    <definedName name="__123Graph_A" localSheetId="5" hidden="1">#REF!</definedName>
    <definedName name="__123Graph_A" localSheetId="10" hidden="1">#REF!</definedName>
    <definedName name="__123Graph_A" hidden="1">#REF!</definedName>
    <definedName name="__123Graph_AChart1" localSheetId="5" hidden="1">#REF!</definedName>
    <definedName name="__123Graph_AChart1" hidden="1">#REF!</definedName>
    <definedName name="__123Graph_ACPI" localSheetId="9" hidden="1">#REF!</definedName>
    <definedName name="__123Graph_ACPI" localSheetId="5" hidden="1">#REF!</definedName>
    <definedName name="__123Graph_ACPI" hidden="1">#REF!</definedName>
    <definedName name="__123Graph_ACPIWAGES" localSheetId="9" hidden="1">#REF!</definedName>
    <definedName name="__123Graph_ACPIWAGES" localSheetId="5" hidden="1">#REF!</definedName>
    <definedName name="__123Graph_ACPIWAGES" hidden="1">#REF!</definedName>
    <definedName name="__123Graph_ACURRACCT" localSheetId="9" hidden="1">#REF!</definedName>
    <definedName name="__123Graph_ACURRACCT" localSheetId="5" hidden="1">#REF!</definedName>
    <definedName name="__123Graph_ACURRACCT" hidden="1">#REF!</definedName>
    <definedName name="__123Graph_AEER" localSheetId="9" hidden="1">#REF!</definedName>
    <definedName name="__123Graph_AEER" localSheetId="5" hidden="1">#REF!</definedName>
    <definedName name="__123Graph_AEER" hidden="1">#REF!</definedName>
    <definedName name="__123Graph_AEXCHRATE" localSheetId="9" hidden="1">#REF!</definedName>
    <definedName name="__123Graph_AEXCHRATE" localSheetId="5" hidden="1">#REF!</definedName>
    <definedName name="__123Graph_AEXCHRATE" hidden="1">#REF!</definedName>
    <definedName name="__123Graph_AEXCHRATE1" localSheetId="9" hidden="1">#REF!</definedName>
    <definedName name="__123Graph_AEXCHRATE1" localSheetId="5" hidden="1">#REF!</definedName>
    <definedName name="__123Graph_AEXCHRATE1" hidden="1">#REF!</definedName>
    <definedName name="__123Graph_AEXCHRATE2" localSheetId="9" hidden="1">#REF!</definedName>
    <definedName name="__123Graph_AEXCHRATE2" localSheetId="5" hidden="1">#REF!</definedName>
    <definedName name="__123Graph_AEXCHRATE2" hidden="1">#REF!</definedName>
    <definedName name="__123Graph_AEXPVOL" localSheetId="0" hidden="1">#REF!</definedName>
    <definedName name="__123Graph_AEXPVOL" localSheetId="2" hidden="1">#REF!</definedName>
    <definedName name="__123Graph_AEXPVOL" localSheetId="3" hidden="1">#REF!</definedName>
    <definedName name="__123Graph_AEXPVOL" localSheetId="7" hidden="1">#REF!</definedName>
    <definedName name="__123Graph_AEXPVOL" localSheetId="9" hidden="1">#REF!</definedName>
    <definedName name="__123Graph_AEXPVOL" localSheetId="12" hidden="1">#REF!</definedName>
    <definedName name="__123Graph_AEXPVOL" localSheetId="1" hidden="1">#REF!</definedName>
    <definedName name="__123Graph_AEXPVOL" localSheetId="4" hidden="1">#REF!</definedName>
    <definedName name="__123Graph_AEXPVOL" localSheetId="5" hidden="1">#REF!</definedName>
    <definedName name="__123Graph_AEXPVOL" localSheetId="10" hidden="1">#REF!</definedName>
    <definedName name="__123Graph_AEXPVOL" hidden="1">#REF!</definedName>
    <definedName name="__123Graph_AGraph2" localSheetId="5" hidden="1">#REF!</definedName>
    <definedName name="__123Graph_AGraph2" hidden="1">#REF!</definedName>
    <definedName name="__123Graph_AINTRATES" localSheetId="9" hidden="1">#REF!</definedName>
    <definedName name="__123Graph_AINTRATES" localSheetId="5" hidden="1">#REF!</definedName>
    <definedName name="__123Graph_AINTRATES" hidden="1">#REF!</definedName>
    <definedName name="__123Graph_AIP" localSheetId="9" hidden="1">#REF!</definedName>
    <definedName name="__123Graph_AIP" localSheetId="5" hidden="1">#REF!</definedName>
    <definedName name="__123Graph_AIP" hidden="1">#REF!</definedName>
    <definedName name="__123Graph_AM2" localSheetId="9" hidden="1">#REF!</definedName>
    <definedName name="__123Graph_AM2" localSheetId="5" hidden="1">#REF!</definedName>
    <definedName name="__123Graph_AM2" hidden="1">#REF!</definedName>
    <definedName name="__123Graph_AMONEY" localSheetId="0" hidden="1">#REF!</definedName>
    <definedName name="__123Graph_AMONEY" localSheetId="2" hidden="1">#REF!</definedName>
    <definedName name="__123Graph_AMONEY" localSheetId="3"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2" hidden="1">#REF!</definedName>
    <definedName name="__123Graph_AMONEY" localSheetId="1" hidden="1">#REF!</definedName>
    <definedName name="__123Graph_AMONEY" localSheetId="4" hidden="1">#REF!</definedName>
    <definedName name="__123Graph_AMONEY" localSheetId="5" hidden="1">#REF!</definedName>
    <definedName name="__123Graph_AMONEY" localSheetId="10" hidden="1">#REF!</definedName>
    <definedName name="__123Graph_AMONEY" hidden="1">#REF!</definedName>
    <definedName name="__123Graph_ARESERVES" localSheetId="9" hidden="1">#REF!</definedName>
    <definedName name="__123Graph_ARESERVES" localSheetId="5" hidden="1">#REF!</definedName>
    <definedName name="__123Graph_ARESERVES" hidden="1">#REF!</definedName>
    <definedName name="__123Graph_Atcr" localSheetId="5" hidden="1">#REF!</definedName>
    <definedName name="__123Graph_Atcr" hidden="1">#REF!</definedName>
    <definedName name="__123Graph_ATRADE" localSheetId="9" hidden="1">#REF!</definedName>
    <definedName name="__123Graph_ATRADE" localSheetId="5" hidden="1">#REF!</definedName>
    <definedName name="__123Graph_ATRADE" hidden="1">#REF!</definedName>
    <definedName name="__123Graph_ATRADECUST" localSheetId="0" hidden="1">#REF!</definedName>
    <definedName name="__123Graph_ATRADECUST" localSheetId="2" hidden="1">#REF!</definedName>
    <definedName name="__123Graph_ATRADECUST" localSheetId="3" hidden="1">#REF!</definedName>
    <definedName name="__123Graph_ATRADECUST" localSheetId="7" hidden="1">#REF!</definedName>
    <definedName name="__123Graph_ATRADECUST" localSheetId="9" hidden="1">#REF!</definedName>
    <definedName name="__123Graph_ATRADECUST" localSheetId="12" hidden="1">#REF!</definedName>
    <definedName name="__123Graph_ATRADECUST" localSheetId="1" hidden="1">#REF!</definedName>
    <definedName name="__123Graph_ATRADECUST" localSheetId="4" hidden="1">#REF!</definedName>
    <definedName name="__123Graph_ATRADECUST" localSheetId="5" hidden="1">#REF!</definedName>
    <definedName name="__123Graph_ATRADECUST" localSheetId="10" hidden="1">#REF!</definedName>
    <definedName name="__123Graph_ATRADECUST" hidden="1">#REF!</definedName>
    <definedName name="__123Graph_ATRADEQ" localSheetId="9" hidden="1">#REF!</definedName>
    <definedName name="__123Graph_ATRADEQ" localSheetId="5" hidden="1">#REF!</definedName>
    <definedName name="__123Graph_ATRADEQ" hidden="1">#REF!</definedName>
    <definedName name="__123Graph_ATRADEQCUST" localSheetId="0" hidden="1">#REF!</definedName>
    <definedName name="__123Graph_ATRADEQCUST" localSheetId="2" hidden="1">#REF!</definedName>
    <definedName name="__123Graph_ATRADEQCUST" localSheetId="3" hidden="1">#REF!</definedName>
    <definedName name="__123Graph_ATRADEQCUST" localSheetId="7" hidden="1">#REF!</definedName>
    <definedName name="__123Graph_ATRADEQCUST" localSheetId="9" hidden="1">#REF!</definedName>
    <definedName name="__123Graph_ATRADEQCUST" localSheetId="12" hidden="1">#REF!</definedName>
    <definedName name="__123Graph_ATRADEQCUST" localSheetId="1" hidden="1">#REF!</definedName>
    <definedName name="__123Graph_ATRADEQCUST" localSheetId="4" hidden="1">#REF!</definedName>
    <definedName name="__123Graph_ATRADEQCUST" localSheetId="5" hidden="1">#REF!</definedName>
    <definedName name="__123Graph_ATRADEQCUST" localSheetId="10" hidden="1">#REF!</definedName>
    <definedName name="__123Graph_ATRADEQCUST" hidden="1">#REF!</definedName>
    <definedName name="__123Graph_B" localSheetId="0" hidden="1">#REF!</definedName>
    <definedName name="__123Graph_B" localSheetId="2" hidden="1">#REF!</definedName>
    <definedName name="__123Graph_B" localSheetId="7" hidden="1">#REF!</definedName>
    <definedName name="__123Graph_B" localSheetId="8" hidden="1">#REF!</definedName>
    <definedName name="__123Graph_B" localSheetId="9" hidden="1">#REF!</definedName>
    <definedName name="__123Graph_B" localSheetId="12" hidden="1">#REF!</definedName>
    <definedName name="__123Graph_B" localSheetId="1" hidden="1">#REF!</definedName>
    <definedName name="__123Graph_B" localSheetId="4" hidden="1">#REF!</definedName>
    <definedName name="__123Graph_B" localSheetId="5" hidden="1">#REF!</definedName>
    <definedName name="__123Graph_B" localSheetId="10" hidden="1">#REF!</definedName>
    <definedName name="__123Graph_B" hidden="1">#REF!</definedName>
    <definedName name="__123Graph_BCOMPEXP" localSheetId="2" hidden="1">#REF!</definedName>
    <definedName name="__123Graph_BCOMPEXP" localSheetId="7" hidden="1">#REF!</definedName>
    <definedName name="__123Graph_BCOMPEXP" localSheetId="8" hidden="1">#REF!</definedName>
    <definedName name="__123Graph_BCOMPEXP" localSheetId="9" hidden="1">#REF!</definedName>
    <definedName name="__123Graph_BCOMPEXP" localSheetId="4" hidden="1">#REF!</definedName>
    <definedName name="__123Graph_BCOMPEXP" localSheetId="5" hidden="1">#REF!</definedName>
    <definedName name="__123Graph_BCOMPEXP" hidden="1">#REF!</definedName>
    <definedName name="__123Graph_BCPI" localSheetId="9" hidden="1">#REF!</definedName>
    <definedName name="__123Graph_BCPI" localSheetId="5" hidden="1">#REF!</definedName>
    <definedName name="__123Graph_BCPI" hidden="1">#REF!</definedName>
    <definedName name="__123Graph_BCPIWAGES" localSheetId="9" hidden="1">#REF!</definedName>
    <definedName name="__123Graph_BCPIWAGES" localSheetId="5" hidden="1">#REF!</definedName>
    <definedName name="__123Graph_BCPIWAGES" hidden="1">#REF!</definedName>
    <definedName name="__123Graph_BEXCHRATE" localSheetId="9" hidden="1">#REF!</definedName>
    <definedName name="__123Graph_BEXCHRATE" localSheetId="5" hidden="1">#REF!</definedName>
    <definedName name="__123Graph_BEXCHRATE" hidden="1">#REF!</definedName>
    <definedName name="__123Graph_BEXCHRATE2" localSheetId="9" hidden="1">#REF!</definedName>
    <definedName name="__123Graph_BEXCHRATE2" localSheetId="5" hidden="1">#REF!</definedName>
    <definedName name="__123Graph_BEXCHRATE2" hidden="1">#REF!</definedName>
    <definedName name="__123Graph_BEXPVOL" localSheetId="0" hidden="1">#REF!</definedName>
    <definedName name="__123Graph_BEXPVOL" localSheetId="2" hidden="1">#REF!</definedName>
    <definedName name="__123Graph_BEXPVOL" localSheetId="3" hidden="1">#REF!</definedName>
    <definedName name="__123Graph_BEXPVOL" localSheetId="7" hidden="1">#REF!</definedName>
    <definedName name="__123Graph_BEXPVOL" localSheetId="9" hidden="1">#REF!</definedName>
    <definedName name="__123Graph_BEXPVOL" localSheetId="12" hidden="1">#REF!</definedName>
    <definedName name="__123Graph_BEXPVOL" localSheetId="1" hidden="1">#REF!</definedName>
    <definedName name="__123Graph_BEXPVOL" localSheetId="4" hidden="1">#REF!</definedName>
    <definedName name="__123Graph_BEXPVOL" localSheetId="5" hidden="1">#REF!</definedName>
    <definedName name="__123Graph_BEXPVOL" localSheetId="10" hidden="1">#REF!</definedName>
    <definedName name="__123Graph_BEXPVOL" hidden="1">#REF!</definedName>
    <definedName name="__123Graph_BGraph2" localSheetId="5" hidden="1">#REF!</definedName>
    <definedName name="__123Graph_BGraph2" hidden="1">#REF!</definedName>
    <definedName name="__123Graph_BINTRATES" localSheetId="9" hidden="1">#REF!</definedName>
    <definedName name="__123Graph_BINTRATES" localSheetId="5" hidden="1">#REF!</definedName>
    <definedName name="__123Graph_BINTRATES" hidden="1">#REF!</definedName>
    <definedName name="__123Graph_BINVEST" localSheetId="0" hidden="1">#REF!</definedName>
    <definedName name="__123Graph_BINVEST" localSheetId="2" hidden="1">#REF!</definedName>
    <definedName name="__123Graph_BINVEST" localSheetId="3"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2" hidden="1">#REF!</definedName>
    <definedName name="__123Graph_BINVEST" localSheetId="1" hidden="1">#REF!</definedName>
    <definedName name="__123Graph_BINVEST" localSheetId="4" hidden="1">#REF!</definedName>
    <definedName name="__123Graph_BINVEST" localSheetId="5" hidden="1">#REF!</definedName>
    <definedName name="__123Graph_BINVEST" localSheetId="10" hidden="1">#REF!</definedName>
    <definedName name="__123Graph_BINVEST" hidden="1">#REF!</definedName>
    <definedName name="__123Graph_BIP" localSheetId="0" hidden="1">#REF!</definedName>
    <definedName name="__123Graph_BIP" localSheetId="2" hidden="1">#REF!</definedName>
    <definedName name="__123Graph_BIP" localSheetId="7" hidden="1">#REF!</definedName>
    <definedName name="__123Graph_BIP" localSheetId="9" hidden="1">#REF!</definedName>
    <definedName name="__123Graph_BIP" localSheetId="12" hidden="1">#REF!</definedName>
    <definedName name="__123Graph_BIP" localSheetId="1" hidden="1">#REF!</definedName>
    <definedName name="__123Graph_BIP" localSheetId="4" hidden="1">#REF!</definedName>
    <definedName name="__123Graph_BIP" localSheetId="5" hidden="1">#REF!</definedName>
    <definedName name="__123Graph_BIP" localSheetId="10" hidden="1">#REF!</definedName>
    <definedName name="__123Graph_BIP" hidden="1">#REF!</definedName>
    <definedName name="__123Graph_BKUWAIT6" localSheetId="2" hidden="1">#REF!</definedName>
    <definedName name="__123Graph_BKUWAIT6" localSheetId="7" hidden="1">#REF!</definedName>
    <definedName name="__123Graph_BKUWAIT6" localSheetId="8" hidden="1">#REF!</definedName>
    <definedName name="__123Graph_BKUWAIT6" localSheetId="9" hidden="1">#REF!</definedName>
    <definedName name="__123Graph_BKUWAIT6" localSheetId="4" hidden="1">#REF!</definedName>
    <definedName name="__123Graph_BKUWAIT6" localSheetId="5" hidden="1">#REF!</definedName>
    <definedName name="__123Graph_BKUWAIT6" hidden="1">#REF!</definedName>
    <definedName name="__123Graph_BM2" localSheetId="9" hidden="1">#REF!</definedName>
    <definedName name="__123Graph_BM2" localSheetId="5" hidden="1">#REF!</definedName>
    <definedName name="__123Graph_BM2" hidden="1">#REF!</definedName>
    <definedName name="__123Graph_BMONEY" localSheetId="0" hidden="1">#REF!</definedName>
    <definedName name="__123Graph_BMONEY" localSheetId="2" hidden="1">#REF!</definedName>
    <definedName name="__123Graph_BMONEY" localSheetId="3"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2" hidden="1">#REF!</definedName>
    <definedName name="__123Graph_BMONEY" localSheetId="1" hidden="1">#REF!</definedName>
    <definedName name="__123Graph_BMONEY" localSheetId="4" hidden="1">#REF!</definedName>
    <definedName name="__123Graph_BMONEY" localSheetId="5" hidden="1">#REF!</definedName>
    <definedName name="__123Graph_BMONEY" localSheetId="10" hidden="1">#REF!</definedName>
    <definedName name="__123Graph_BMONEY" hidden="1">#REF!</definedName>
    <definedName name="__123Graph_BTRADCUSTSA" localSheetId="0" hidden="1">#REF!</definedName>
    <definedName name="__123Graph_BTRADCUSTSA" localSheetId="2" hidden="1">#REF!</definedName>
    <definedName name="__123Graph_BTRADCUSTSA" localSheetId="7" hidden="1">#REF!</definedName>
    <definedName name="__123Graph_BTRADCUSTSA" localSheetId="9" hidden="1">#REF!</definedName>
    <definedName name="__123Graph_BTRADCUSTSA" localSheetId="12" hidden="1">#REF!</definedName>
    <definedName name="__123Graph_BTRADCUSTSA" localSheetId="1" hidden="1">#REF!</definedName>
    <definedName name="__123Graph_BTRADCUSTSA" localSheetId="4" hidden="1">#REF!</definedName>
    <definedName name="__123Graph_BTRADCUSTSA" localSheetId="5" hidden="1">#REF!</definedName>
    <definedName name="__123Graph_BTRADCUSTSA" localSheetId="10" hidden="1">#REF!</definedName>
    <definedName name="__123Graph_BTRADCUSTSA" hidden="1">#REF!</definedName>
    <definedName name="__123Graph_BTRADE" localSheetId="9" hidden="1">#REF!</definedName>
    <definedName name="__123Graph_BTRADE" localSheetId="5" hidden="1">#REF!</definedName>
    <definedName name="__123Graph_BTRADE" hidden="1">#REF!</definedName>
    <definedName name="__123Graph_BTRADECUST" localSheetId="0" hidden="1">#REF!</definedName>
    <definedName name="__123Graph_BTRADECUST" localSheetId="2" hidden="1">#REF!</definedName>
    <definedName name="__123Graph_BTRADECUST" localSheetId="3" hidden="1">#REF!</definedName>
    <definedName name="__123Graph_BTRADECUST" localSheetId="7" hidden="1">#REF!</definedName>
    <definedName name="__123Graph_BTRADECUST" localSheetId="9" hidden="1">#REF!</definedName>
    <definedName name="__123Graph_BTRADECUST" localSheetId="12" hidden="1">#REF!</definedName>
    <definedName name="__123Graph_BTRADECUST" localSheetId="1" hidden="1">#REF!</definedName>
    <definedName name="__123Graph_BTRADECUST" localSheetId="4" hidden="1">#REF!</definedName>
    <definedName name="__123Graph_BTRADECUST" localSheetId="5" hidden="1">#REF!</definedName>
    <definedName name="__123Graph_BTRADECUST" localSheetId="10" hidden="1">#REF!</definedName>
    <definedName name="__123Graph_BTRADECUST" hidden="1">#REF!</definedName>
    <definedName name="__123Graph_BTRADEDMVOL" localSheetId="0" hidden="1">#REF!</definedName>
    <definedName name="__123Graph_BTRADEDMVOL" localSheetId="2" hidden="1">#REF!</definedName>
    <definedName name="__123Graph_BTRADEDMVOL" localSheetId="7" hidden="1">#REF!</definedName>
    <definedName name="__123Graph_BTRADEDMVOL" localSheetId="9" hidden="1">#REF!</definedName>
    <definedName name="__123Graph_BTRADEDMVOL" localSheetId="12" hidden="1">#REF!</definedName>
    <definedName name="__123Graph_BTRADEDMVOL" localSheetId="1" hidden="1">#REF!</definedName>
    <definedName name="__123Graph_BTRADEDMVOL" localSheetId="4" hidden="1">#REF!</definedName>
    <definedName name="__123Graph_BTRADEDMVOL" localSheetId="5" hidden="1">#REF!</definedName>
    <definedName name="__123Graph_BTRADEDMVOL" localSheetId="10" hidden="1">#REF!</definedName>
    <definedName name="__123Graph_BTRADEDMVOL" hidden="1">#REF!</definedName>
    <definedName name="__123Graph_BTRADEQ" localSheetId="9" hidden="1">#REF!</definedName>
    <definedName name="__123Graph_BTRADEQ" localSheetId="5" hidden="1">#REF!</definedName>
    <definedName name="__123Graph_BTRADEQ" hidden="1">#REF!</definedName>
    <definedName name="__123Graph_BTRADEQCUST" localSheetId="0" hidden="1">#REF!</definedName>
    <definedName name="__123Graph_BTRADEQCUST" localSheetId="2" hidden="1">#REF!</definedName>
    <definedName name="__123Graph_BTRADEQCUST" localSheetId="3" hidden="1">#REF!</definedName>
    <definedName name="__123Graph_BTRADEQCUST" localSheetId="7" hidden="1">#REF!</definedName>
    <definedName name="__123Graph_BTRADEQCUST" localSheetId="9" hidden="1">#REF!</definedName>
    <definedName name="__123Graph_BTRADEQCUST" localSheetId="12" hidden="1">#REF!</definedName>
    <definedName name="__123Graph_BTRADEQCUST" localSheetId="1" hidden="1">#REF!</definedName>
    <definedName name="__123Graph_BTRADEQCUST" localSheetId="4" hidden="1">#REF!</definedName>
    <definedName name="__123Graph_BTRADEQCUST" localSheetId="5" hidden="1">#REF!</definedName>
    <definedName name="__123Graph_BTRADEQCUST" localSheetId="10" hidden="1">#REF!</definedName>
    <definedName name="__123Graph_BTRADEQCUST" hidden="1">#REF!</definedName>
    <definedName name="__123Graph_C" localSheetId="0" hidden="1">#REF!</definedName>
    <definedName name="__123Graph_C" localSheetId="2" hidden="1">#REF!</definedName>
    <definedName name="__123Graph_C" localSheetId="7"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1" hidden="1">#REF!</definedName>
    <definedName name="__123Graph_C" localSheetId="4" hidden="1">#REF!</definedName>
    <definedName name="__123Graph_C" localSheetId="5" hidden="1">#REF!</definedName>
    <definedName name="__123Graph_C" localSheetId="10" hidden="1">#REF!</definedName>
    <definedName name="__123Graph_C" hidden="1">#REF!</definedName>
    <definedName name="__123Graph_CCPIWAGES" localSheetId="0" hidden="1">#REF!</definedName>
    <definedName name="__123Graph_CCPIWAGES" localSheetId="2" hidden="1">#REF!</definedName>
    <definedName name="__123Graph_CCPIWAGES" localSheetId="7" hidden="1">#REF!</definedName>
    <definedName name="__123Graph_CCPIWAGES" localSheetId="9" hidden="1">#REF!</definedName>
    <definedName name="__123Graph_CCPIWAGES" localSheetId="12" hidden="1">#REF!</definedName>
    <definedName name="__123Graph_CCPIWAGES" localSheetId="1" hidden="1">#REF!</definedName>
    <definedName name="__123Graph_CCPIWAGES" localSheetId="4" hidden="1">#REF!</definedName>
    <definedName name="__123Graph_CCPIWAGES" localSheetId="5" hidden="1">#REF!</definedName>
    <definedName name="__123Graph_CCPIWAGES" localSheetId="10" hidden="1">#REF!</definedName>
    <definedName name="__123Graph_CCPIWAGES" hidden="1">#REF!</definedName>
    <definedName name="__123Graph_CEXCHRATE2" localSheetId="9" hidden="1">#REF!</definedName>
    <definedName name="__123Graph_CEXCHRATE2" localSheetId="5" hidden="1">#REF!</definedName>
    <definedName name="__123Graph_CEXCHRATE2" hidden="1">#REF!</definedName>
    <definedName name="__123Graph_CINTRATES" localSheetId="0" hidden="1">#REF!</definedName>
    <definedName name="__123Graph_CINTRATES" localSheetId="2" hidden="1">#REF!</definedName>
    <definedName name="__123Graph_CINTRATES" localSheetId="3" hidden="1">#REF!</definedName>
    <definedName name="__123Graph_CINTRATES" localSheetId="7" hidden="1">#REF!</definedName>
    <definedName name="__123Graph_CINTRATES" localSheetId="9" hidden="1">#REF!</definedName>
    <definedName name="__123Graph_CINTRATES" localSheetId="12" hidden="1">#REF!</definedName>
    <definedName name="__123Graph_CINTRATES" localSheetId="1" hidden="1">#REF!</definedName>
    <definedName name="__123Graph_CINTRATES" localSheetId="4" hidden="1">#REF!</definedName>
    <definedName name="__123Graph_CINTRATES" localSheetId="5" hidden="1">#REF!</definedName>
    <definedName name="__123Graph_CINTRATES" localSheetId="10" hidden="1">#REF!</definedName>
    <definedName name="__123Graph_CINTRATES" hidden="1">#REF!</definedName>
    <definedName name="__123Graph_CMONEY" localSheetId="2" hidden="1">#REF!</definedName>
    <definedName name="__123Graph_CMONEY" localSheetId="7" hidden="1">#REF!</definedName>
    <definedName name="__123Graph_CMONEY" localSheetId="8" hidden="1">#REF!</definedName>
    <definedName name="__123Graph_CMONEY" localSheetId="9" hidden="1">#REF!</definedName>
    <definedName name="__123Graph_CMONEY" localSheetId="11" hidden="1">#REF!</definedName>
    <definedName name="__123Graph_CMONEY" localSheetId="12" hidden="1">#REF!</definedName>
    <definedName name="__123Graph_CMONEY" localSheetId="4" hidden="1">#REF!</definedName>
    <definedName name="__123Graph_CMONEY" localSheetId="5" hidden="1">#REF!</definedName>
    <definedName name="__123Graph_CMONEY" hidden="1">#REF!</definedName>
    <definedName name="__123Graph_D" localSheetId="9" hidden="1">#REF!</definedName>
    <definedName name="__123Graph_D" localSheetId="5" hidden="1">#REF!</definedName>
    <definedName name="__123Graph_D" hidden="1">#REF!</definedName>
    <definedName name="__123Graph_DEXCHRATE" localSheetId="9" hidden="1">#REF!</definedName>
    <definedName name="__123Graph_DEXCHRATE" localSheetId="5" hidden="1">#REF!</definedName>
    <definedName name="__123Graph_DEXCHRATE" hidden="1">#REF!</definedName>
    <definedName name="__123Graph_DEXCHRATE2" localSheetId="9" hidden="1">#REF!</definedName>
    <definedName name="__123Graph_DEXCHRATE2" localSheetId="5" hidden="1">#REF!</definedName>
    <definedName name="__123Graph_DEXCHRATE2" hidden="1">#REF!</definedName>
    <definedName name="__123Graph_DEXPVOL" localSheetId="0" hidden="1">#REF!</definedName>
    <definedName name="__123Graph_DEXPVOL" localSheetId="2" hidden="1">#REF!</definedName>
    <definedName name="__123Graph_DEXPVOL" localSheetId="3" hidden="1">#REF!</definedName>
    <definedName name="__123Graph_DEXPVOL" localSheetId="7" hidden="1">#REF!</definedName>
    <definedName name="__123Graph_DEXPVOL" localSheetId="9" hidden="1">#REF!</definedName>
    <definedName name="__123Graph_DEXPVOL" localSheetId="12" hidden="1">#REF!</definedName>
    <definedName name="__123Graph_DEXPVOL" localSheetId="1" hidden="1">#REF!</definedName>
    <definedName name="__123Graph_DEXPVOL" localSheetId="4" hidden="1">#REF!</definedName>
    <definedName name="__123Graph_DEXPVOL" localSheetId="5" hidden="1">#REF!</definedName>
    <definedName name="__123Graph_DEXPVOL" localSheetId="10" hidden="1">#REF!</definedName>
    <definedName name="__123Graph_DEXPVOL" hidden="1">#REF!</definedName>
    <definedName name="__123Graph_DFISCDEV1" localSheetId="0" hidden="1">#REF!</definedName>
    <definedName name="__123Graph_DFISCDEV1" localSheetId="2"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2" hidden="1">#REF!</definedName>
    <definedName name="__123Graph_DFISCDEV1" localSheetId="1" hidden="1">#REF!</definedName>
    <definedName name="__123Graph_DFISCDEV1" localSheetId="4" hidden="1">#REF!</definedName>
    <definedName name="__123Graph_DFISCDEV1" localSheetId="5" hidden="1">#REF!</definedName>
    <definedName name="__123Graph_DFISCDEV1" localSheetId="10" hidden="1">#REF!</definedName>
    <definedName name="__123Graph_DFISCDEV1" hidden="1">#REF!</definedName>
    <definedName name="__123Graph_DINTRATES" localSheetId="2" hidden="1">#REF!</definedName>
    <definedName name="__123Graph_DINTRATES" localSheetId="7" hidden="1">#REF!</definedName>
    <definedName name="__123Graph_DINTRATES" localSheetId="9" hidden="1">#REF!</definedName>
    <definedName name="__123Graph_DINTRATES" localSheetId="12" hidden="1">#REF!</definedName>
    <definedName name="__123Graph_DINTRATES" localSheetId="4" hidden="1">#REF!</definedName>
    <definedName name="__123Graph_DINTRATES" localSheetId="5" hidden="1">#REF!</definedName>
    <definedName name="__123Graph_DINTRATES" hidden="1">#REF!</definedName>
    <definedName name="__123Graph_DINVEST" localSheetId="2" hidden="1">#REF!</definedName>
    <definedName name="__123Graph_DINVEST" localSheetId="8" hidden="1">#REF!</definedName>
    <definedName name="__123Graph_DINVEST" localSheetId="9" hidden="1">#REF!</definedName>
    <definedName name="__123Graph_DINVEST" localSheetId="4" hidden="1">#REF!</definedName>
    <definedName name="__123Graph_DINVEST" localSheetId="5" hidden="1">#REF!</definedName>
    <definedName name="__123Graph_DINVEST" hidden="1">#REF!</definedName>
    <definedName name="__123Graph_DKUWAIT5" localSheetId="8" hidden="1">#REF!</definedName>
    <definedName name="__123Graph_DKUWAIT5" localSheetId="9" hidden="1">#REF!</definedName>
    <definedName name="__123Graph_DKUWAIT5" localSheetId="5" hidden="1">#REF!</definedName>
    <definedName name="__123Graph_DKUWAIT5" hidden="1">#REF!</definedName>
    <definedName name="__123Graph_DMONEY" localSheetId="8" hidden="1">#REF!</definedName>
    <definedName name="__123Graph_DMONEY" localSheetId="9" hidden="1">#REF!</definedName>
    <definedName name="__123Graph_DMONEY" localSheetId="5" hidden="1">#REF!</definedName>
    <definedName name="__123Graph_DMONEY" hidden="1">#REF!</definedName>
    <definedName name="__123Graph_DTRADCUSTSA" localSheetId="9" hidden="1">#REF!</definedName>
    <definedName name="__123Graph_DTRADCUSTSA" localSheetId="5" hidden="1">#REF!</definedName>
    <definedName name="__123Graph_DTRADCUSTSA" hidden="1">#REF!</definedName>
    <definedName name="__123Graph_DTRADE" localSheetId="9" hidden="1">#REF!</definedName>
    <definedName name="__123Graph_DTRADE" localSheetId="5" hidden="1">#REF!</definedName>
    <definedName name="__123Graph_DTRADE" hidden="1">#REF!</definedName>
    <definedName name="__123Graph_DTRADECUST" localSheetId="0" hidden="1">#REF!</definedName>
    <definedName name="__123Graph_DTRADECUST" localSheetId="2" hidden="1">#REF!</definedName>
    <definedName name="__123Graph_DTRADECUST" localSheetId="3" hidden="1">#REF!</definedName>
    <definedName name="__123Graph_DTRADECUST" localSheetId="7" hidden="1">#REF!</definedName>
    <definedName name="__123Graph_DTRADECUST" localSheetId="9" hidden="1">#REF!</definedName>
    <definedName name="__123Graph_DTRADECUST" localSheetId="12" hidden="1">#REF!</definedName>
    <definedName name="__123Graph_DTRADECUST" localSheetId="1" hidden="1">#REF!</definedName>
    <definedName name="__123Graph_DTRADECUST" localSheetId="4" hidden="1">#REF!</definedName>
    <definedName name="__123Graph_DTRADECUST" localSheetId="5" hidden="1">#REF!</definedName>
    <definedName name="__123Graph_DTRADECUST" localSheetId="10" hidden="1">#REF!</definedName>
    <definedName name="__123Graph_DTRADECUST" hidden="1">#REF!</definedName>
    <definedName name="__123Graph_DTRADEDMVOL" localSheetId="0" hidden="1">#REF!</definedName>
    <definedName name="__123Graph_DTRADEDMVOL" localSheetId="2" hidden="1">#REF!</definedName>
    <definedName name="__123Graph_DTRADEDMVOL" localSheetId="7" hidden="1">#REF!</definedName>
    <definedName name="__123Graph_DTRADEDMVOL" localSheetId="9" hidden="1">#REF!</definedName>
    <definedName name="__123Graph_DTRADEDMVOL" localSheetId="12" hidden="1">#REF!</definedName>
    <definedName name="__123Graph_DTRADEDMVOL" localSheetId="1" hidden="1">#REF!</definedName>
    <definedName name="__123Graph_DTRADEDMVOL" localSheetId="4" hidden="1">#REF!</definedName>
    <definedName name="__123Graph_DTRADEDMVOL" localSheetId="5" hidden="1">#REF!</definedName>
    <definedName name="__123Graph_DTRADEDMVOL" localSheetId="10" hidden="1">#REF!</definedName>
    <definedName name="__123Graph_DTRADEDMVOL" hidden="1">#REF!</definedName>
    <definedName name="__123Graph_DTRADEQ" localSheetId="9" hidden="1">#REF!</definedName>
    <definedName name="__123Graph_DTRADEQ" localSheetId="5" hidden="1">#REF!</definedName>
    <definedName name="__123Graph_DTRADEQ" hidden="1">#REF!</definedName>
    <definedName name="__123Graph_DTRADEQCUST" localSheetId="0" hidden="1">#REF!</definedName>
    <definedName name="__123Graph_DTRADEQCUST" localSheetId="2" hidden="1">#REF!</definedName>
    <definedName name="__123Graph_DTRADEQCUST" localSheetId="3" hidden="1">#REF!</definedName>
    <definedName name="__123Graph_DTRADEQCUST" localSheetId="7" hidden="1">#REF!</definedName>
    <definedName name="__123Graph_DTRADEQCUST" localSheetId="9" hidden="1">#REF!</definedName>
    <definedName name="__123Graph_DTRADEQCUST" localSheetId="12" hidden="1">#REF!</definedName>
    <definedName name="__123Graph_DTRADEQCUST" localSheetId="1" hidden="1">#REF!</definedName>
    <definedName name="__123Graph_DTRADEQCUST" localSheetId="4" hidden="1">#REF!</definedName>
    <definedName name="__123Graph_DTRADEQCUST" localSheetId="5" hidden="1">#REF!</definedName>
    <definedName name="__123Graph_DTRADEQCUST" localSheetId="10" hidden="1">#REF!</definedName>
    <definedName name="__123Graph_DTRADEQCUST" hidden="1">#REF!</definedName>
    <definedName name="__123Graph_E" localSheetId="9" hidden="1">#REF!</definedName>
    <definedName name="__123Graph_E" localSheetId="5" hidden="1">#REF!</definedName>
    <definedName name="__123Graph_E" hidden="1">#REF!</definedName>
    <definedName name="__123Graph_EFISCDEV1" localSheetId="0" hidden="1">#REF!</definedName>
    <definedName name="__123Graph_EFISCDEV1" localSheetId="2" hidden="1">#REF!</definedName>
    <definedName name="__123Graph_EFISCDEV1" localSheetId="3"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2" hidden="1">#REF!</definedName>
    <definedName name="__123Graph_EFISCDEV1" localSheetId="1" hidden="1">#REF!</definedName>
    <definedName name="__123Graph_EFISCDEV1" localSheetId="4" hidden="1">#REF!</definedName>
    <definedName name="__123Graph_EFISCDEV1" localSheetId="5" hidden="1">#REF!</definedName>
    <definedName name="__123Graph_EFISCDEV1" localSheetId="10" hidden="1">#REF!</definedName>
    <definedName name="__123Graph_EFISCDEV1" hidden="1">#REF!</definedName>
    <definedName name="__123Graph_EINVEST" localSheetId="0" hidden="1">#REF!</definedName>
    <definedName name="__123Graph_EINVEST" localSheetId="2"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2" hidden="1">#REF!</definedName>
    <definedName name="__123Graph_EINVEST" localSheetId="1" hidden="1">#REF!</definedName>
    <definedName name="__123Graph_EINVEST" localSheetId="4" hidden="1">#REF!</definedName>
    <definedName name="__123Graph_EINVEST" localSheetId="5" hidden="1">#REF!</definedName>
    <definedName name="__123Graph_EINVEST" localSheetId="10" hidden="1">#REF!</definedName>
    <definedName name="__123Graph_EINVEST" hidden="1">#REF!</definedName>
    <definedName name="__123Graph_EKUWAIT5" localSheetId="2" hidden="1">#REF!</definedName>
    <definedName name="__123Graph_EKUWAIT5" localSheetId="7" hidden="1">#REF!</definedName>
    <definedName name="__123Graph_EKUWAIT5" localSheetId="8" hidden="1">#REF!</definedName>
    <definedName name="__123Graph_EKUWAIT5" localSheetId="9" hidden="1">#REF!</definedName>
    <definedName name="__123Graph_EKUWAIT5" localSheetId="4" hidden="1">#REF!</definedName>
    <definedName name="__123Graph_EKUWAIT5" localSheetId="5" hidden="1">#REF!</definedName>
    <definedName name="__123Graph_EKUWAIT5" hidden="1">#REF!</definedName>
    <definedName name="__123Graph_F" localSheetId="9" hidden="1">#REF!</definedName>
    <definedName name="__123Graph_F" localSheetId="5" hidden="1">#REF!</definedName>
    <definedName name="__123Graph_F" hidden="1">#REF!</definedName>
    <definedName name="__123Graph_LBL_Atcr" localSheetId="5" hidden="1">#REF!</definedName>
    <definedName name="__123Graph_LBL_Atcr" hidden="1">#REF!</definedName>
    <definedName name="__123Graph_X" localSheetId="0" hidden="1">#REF!</definedName>
    <definedName name="__123Graph_X" localSheetId="2" hidden="1">#REF!</definedName>
    <definedName name="__123Graph_X" localSheetId="3" hidden="1">#REF!</definedName>
    <definedName name="__123Graph_X" localSheetId="7" hidden="1">#REF!</definedName>
    <definedName name="__123Graph_X" localSheetId="8" hidden="1">#REF!</definedName>
    <definedName name="__123Graph_X" localSheetId="9" hidden="1">#REF!</definedName>
    <definedName name="__123Graph_X" localSheetId="12" hidden="1">#REF!</definedName>
    <definedName name="__123Graph_X" localSheetId="1" hidden="1">#REF!</definedName>
    <definedName name="__123Graph_X" localSheetId="4" hidden="1">#REF!</definedName>
    <definedName name="__123Graph_X" localSheetId="5" hidden="1">#REF!</definedName>
    <definedName name="__123Graph_X" localSheetId="10" hidden="1">#REF!</definedName>
    <definedName name="__123Graph_X" hidden="1">#REF!</definedName>
    <definedName name="__123Graph_XChart1" localSheetId="5" hidden="1">#REF!</definedName>
    <definedName name="__123Graph_XChart1" hidden="1">#REF!</definedName>
    <definedName name="__123Graph_XCPI" localSheetId="9" hidden="1">#REF!</definedName>
    <definedName name="__123Graph_XCPI" localSheetId="5" hidden="1">#REF!</definedName>
    <definedName name="__123Graph_XCPI" hidden="1">#REF!</definedName>
    <definedName name="__123Graph_XCPIWAGES" localSheetId="9" hidden="1">#REF!</definedName>
    <definedName name="__123Graph_XCPIWAGES" localSheetId="5" hidden="1">#REF!</definedName>
    <definedName name="__123Graph_XCPIWAGES" hidden="1">#REF!</definedName>
    <definedName name="__123Graph_XCURRACCT" localSheetId="9" hidden="1">#REF!</definedName>
    <definedName name="__123Graph_XCURRACCT" localSheetId="5" hidden="1">#REF!</definedName>
    <definedName name="__123Graph_XCURRACCT" hidden="1">#REF!</definedName>
    <definedName name="__123Graph_XEER" localSheetId="9" hidden="1">#REF!</definedName>
    <definedName name="__123Graph_XEER" localSheetId="5" hidden="1">#REF!</definedName>
    <definedName name="__123Graph_XEER" hidden="1">#REF!</definedName>
    <definedName name="__123Graph_XEXCHRATE" localSheetId="9" hidden="1">#REF!</definedName>
    <definedName name="__123Graph_XEXCHRATE" localSheetId="5" hidden="1">#REF!</definedName>
    <definedName name="__123Graph_XEXCHRATE" hidden="1">#REF!</definedName>
    <definedName name="__123Graph_XEXCHRATE1" localSheetId="9" hidden="1">#REF!</definedName>
    <definedName name="__123Graph_XEXCHRATE1" localSheetId="5" hidden="1">#REF!</definedName>
    <definedName name="__123Graph_XEXCHRATE1" hidden="1">#REF!</definedName>
    <definedName name="__123Graph_XEXCHRATE2" localSheetId="9" hidden="1">#REF!</definedName>
    <definedName name="__123Graph_XEXCHRATE2" localSheetId="5" hidden="1">#REF!</definedName>
    <definedName name="__123Graph_XEXCHRATE2" hidden="1">#REF!</definedName>
    <definedName name="__123Graph_XEXPVOL" localSheetId="9" hidden="1">#REF!</definedName>
    <definedName name="__123Graph_XEXPVOL" localSheetId="5" hidden="1">#REF!</definedName>
    <definedName name="__123Graph_XEXPVOL" hidden="1">#REF!</definedName>
    <definedName name="__123Graph_XFOODPRICE" localSheetId="9" hidden="1">#REF!</definedName>
    <definedName name="__123Graph_XFOODPRICE" localSheetId="5" hidden="1">#REF!</definedName>
    <definedName name="__123Graph_XFOODPRICE" hidden="1">#REF!</definedName>
    <definedName name="__123Graph_XGRAPH1" localSheetId="8" hidden="1">#REF!</definedName>
    <definedName name="__123Graph_XGRAPH1" localSheetId="9" hidden="1">#REF!</definedName>
    <definedName name="__123Graph_XGRAPH1" localSheetId="5" hidden="1">#REF!</definedName>
    <definedName name="__123Graph_XGRAPH1" hidden="1">#REF!</definedName>
    <definedName name="__123Graph_XINFLATION" localSheetId="9" hidden="1">#REF!</definedName>
    <definedName name="__123Graph_XINFLATION" localSheetId="5" hidden="1">#REF!</definedName>
    <definedName name="__123Graph_XINFLATION" hidden="1">#REF!</definedName>
    <definedName name="__123Graph_XINFLATMO" localSheetId="9" hidden="1">#REF!</definedName>
    <definedName name="__123Graph_XINFLATMO" localSheetId="5" hidden="1">#REF!</definedName>
    <definedName name="__123Graph_XINFLATMO" hidden="1">#REF!</definedName>
    <definedName name="__123Graph_XINFLATYR" localSheetId="9" hidden="1">#REF!</definedName>
    <definedName name="__123Graph_XINFLATYR" localSheetId="5" hidden="1">#REF!</definedName>
    <definedName name="__123Graph_XINFLATYR" hidden="1">#REF!</definedName>
    <definedName name="__123Graph_XINTRATES" localSheetId="9" hidden="1">#REF!</definedName>
    <definedName name="__123Graph_XINTRATES" localSheetId="5" hidden="1">#REF!</definedName>
    <definedName name="__123Graph_XINTRATES" hidden="1">#REF!</definedName>
    <definedName name="__123Graph_XIP" localSheetId="9" hidden="1">#REF!</definedName>
    <definedName name="__123Graph_XIP" localSheetId="5" hidden="1">#REF!</definedName>
    <definedName name="__123Graph_XIP" hidden="1">#REF!</definedName>
    <definedName name="__123Graph_XISALES" localSheetId="9" hidden="1">#REF!</definedName>
    <definedName name="__123Graph_XISALES" localSheetId="5" hidden="1">#REF!</definedName>
    <definedName name="__123Graph_XISALES" hidden="1">#REF!</definedName>
    <definedName name="__123Graph_XISALESAVG" localSheetId="9" hidden="1">#REF!</definedName>
    <definedName name="__123Graph_XISALESAVG" localSheetId="5" hidden="1">#REF!</definedName>
    <definedName name="__123Graph_XISALESAVG" hidden="1">#REF!</definedName>
    <definedName name="__123Graph_XM2" localSheetId="9" hidden="1">#REF!</definedName>
    <definedName name="__123Graph_XM2" localSheetId="5" hidden="1">#REF!</definedName>
    <definedName name="__123Graph_XM2" hidden="1">#REF!</definedName>
    <definedName name="__123Graph_XRESERVES" localSheetId="9" hidden="1">#REF!</definedName>
    <definedName name="__123Graph_XRESERVES" localSheetId="5" hidden="1">#REF!</definedName>
    <definedName name="__123Graph_XRESERVES" hidden="1">#REF!</definedName>
    <definedName name="__123Graph_XTRADCUSTSA" localSheetId="9" hidden="1">#REF!</definedName>
    <definedName name="__123Graph_XTRADCUSTSA" localSheetId="5" hidden="1">#REF!</definedName>
    <definedName name="__123Graph_XTRADCUSTSA" hidden="1">#REF!</definedName>
    <definedName name="__123Graph_XTRADE" localSheetId="9" hidden="1">#REF!</definedName>
    <definedName name="__123Graph_XTRADE" localSheetId="5" hidden="1">#REF!</definedName>
    <definedName name="__123Graph_XTRADE" hidden="1">#REF!</definedName>
    <definedName name="__123Graph_XTRADECUST" localSheetId="9" hidden="1">#REF!</definedName>
    <definedName name="__123Graph_XTRADECUST" localSheetId="5" hidden="1">#REF!</definedName>
    <definedName name="__123Graph_XTRADECUST" hidden="1">#REF!</definedName>
    <definedName name="__123Graph_XTRADEDMVOL" localSheetId="9" hidden="1">#REF!</definedName>
    <definedName name="__123Graph_XTRADEDMVOL" localSheetId="5" hidden="1">#REF!</definedName>
    <definedName name="__123Graph_XTRADEDMVOL" hidden="1">#REF!</definedName>
    <definedName name="__123Graph_XTRADEQ" localSheetId="9" hidden="1">#REF!</definedName>
    <definedName name="__123Graph_XTRADEQ" localSheetId="5" hidden="1">#REF!</definedName>
    <definedName name="__123Graph_XTRADEQ" hidden="1">#REF!</definedName>
    <definedName name="__123Graph_XTRADEQCUST" localSheetId="9" hidden="1">#REF!</definedName>
    <definedName name="__123Graph_XTRADEQCUST" localSheetId="5" hidden="1">#REF!</definedName>
    <definedName name="__123Graph_XTRADEQCUST" hidden="1">#REF!</definedName>
    <definedName name="__123Graph_XTRADEVOL" localSheetId="9" hidden="1">#REF!</definedName>
    <definedName name="__123Graph_XTRADEVOL" localSheetId="5" hidden="1">#REF!</definedName>
    <definedName name="__123Graph_XTRADEVOL" hidden="1">#REF!</definedName>
    <definedName name="__2__123Graph_AGRßFICO_1B" localSheetId="0" hidden="1">#REF!</definedName>
    <definedName name="__2__123Graph_AGRßFICO_1B" localSheetId="2"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1" hidden="1">#REF!</definedName>
    <definedName name="__2__123Graph_AGRßFICO_1B" localSheetId="4" hidden="1">#REF!</definedName>
    <definedName name="__2__123Graph_AGRßFICO_1B" localSheetId="5" hidden="1">#REF!</definedName>
    <definedName name="__2__123Graph_AGRßFICO_1B" localSheetId="10" hidden="1">#REF!</definedName>
    <definedName name="__2__123Graph_AGRßFICO_1B" hidden="1">#REF!</definedName>
    <definedName name="__2__123Graph_XGRßFICO_1B" localSheetId="2" hidden="1">#REF!</definedName>
    <definedName name="__2__123Graph_XGRßFICO_1B" localSheetId="7"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1" hidden="1">#REF!</definedName>
    <definedName name="__2__123Graph_XGRßFICO_1B" localSheetId="4" hidden="1">#REF!</definedName>
    <definedName name="__2__123Graph_XGRßFICO_1B" localSheetId="5" hidden="1">#REF!</definedName>
    <definedName name="__2__123Graph_XGRßFICO_1B" localSheetId="10" hidden="1">#REF!</definedName>
    <definedName name="__2__123Graph_XGRßFICO_1B" hidden="1">#REF!</definedName>
    <definedName name="__4__123Graph_XGRßFICO_1B" localSheetId="2" hidden="1">#REF!</definedName>
    <definedName name="__4__123Graph_XGRßFICO_1B" localSheetId="7"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1" hidden="1">#REF!</definedName>
    <definedName name="__4__123Graph_XGRßFICO_1B" localSheetId="4" hidden="1">#REF!</definedName>
    <definedName name="__4__123Graph_XGRßFICO_1B" localSheetId="5" hidden="1">#REF!</definedName>
    <definedName name="__4__123Graph_XGRßFICO_1B" localSheetId="10" hidden="1">#REF!</definedName>
    <definedName name="__4__123Graph_XGRßFICO_1B" hidden="1">#REF!</definedName>
    <definedName name="__FDS_HYPERLINK_TOGGLE_STATE__" hidden="1">"ON"</definedName>
    <definedName name="__g1" localSheetId="0" hidden="1">#REF!</definedName>
    <definedName name="__g1" localSheetId="2" hidden="1">#REF!</definedName>
    <definedName name="__g1" localSheetId="3" hidden="1">#REF!</definedName>
    <definedName name="__g1" localSheetId="6" hidden="1">#REF!</definedName>
    <definedName name="__g1" localSheetId="7" hidden="1">#REF!</definedName>
    <definedName name="__g1" localSheetId="9" hidden="1">#REF!</definedName>
    <definedName name="__g1" localSheetId="11" hidden="1">#REF!</definedName>
    <definedName name="__g1" localSheetId="12" hidden="1">#REF!</definedName>
    <definedName name="__g1" localSheetId="1" hidden="1">#REF!</definedName>
    <definedName name="__g1" localSheetId="4" hidden="1">#REF!</definedName>
    <definedName name="__g1" localSheetId="5" hidden="1">#REF!</definedName>
    <definedName name="__g1" localSheetId="10" hidden="1">#REF!</definedName>
    <definedName name="__g1" hidden="1">#REF!</definedName>
    <definedName name="__xlfn.RTD" hidden="1">#NAME?</definedName>
    <definedName name="_1______123Graph_XGRßFICO_1B" localSheetId="0" hidden="1">#REF!</definedName>
    <definedName name="_1______123Graph_XGRßFICO_1B" localSheetId="2" hidden="1">#REF!</definedName>
    <definedName name="_1______123Graph_XGRßFICO_1B" localSheetId="3" hidden="1">#REF!</definedName>
    <definedName name="_1______123Graph_XGRßFICO_1B" localSheetId="6"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1" hidden="1">#REF!</definedName>
    <definedName name="_1______123Graph_XGRßFICO_1B" localSheetId="4" hidden="1">#REF!</definedName>
    <definedName name="_1______123Graph_XGRßFICO_1B" localSheetId="5" hidden="1">#REF!</definedName>
    <definedName name="_1______123Graph_XGRßFICO_1B" localSheetId="10" hidden="1">#REF!</definedName>
    <definedName name="_1______123Graph_XGRßFICO_1B" hidden="1">#REF!</definedName>
    <definedName name="_1____123Graph_AGRßFICO_1B" localSheetId="2" hidden="1">#REF!</definedName>
    <definedName name="_1____123Graph_AGRßFICO_1B" localSheetId="7"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1" hidden="1">#REF!</definedName>
    <definedName name="_1____123Graph_AGRßFICO_1B" localSheetId="4" hidden="1">#REF!</definedName>
    <definedName name="_1____123Graph_AGRßFICO_1B" localSheetId="5" hidden="1">#REF!</definedName>
    <definedName name="_1____123Graph_AGRßFICO_1B" localSheetId="10" hidden="1">#REF!</definedName>
    <definedName name="_1____123Graph_AGRßFICO_1B" hidden="1">#REF!</definedName>
    <definedName name="_1__123Graph_ACHART_2" localSheetId="2" hidden="1">#REF!</definedName>
    <definedName name="_1__123Graph_ACHART_2" localSheetId="7"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1" hidden="1">#REF!</definedName>
    <definedName name="_1__123Graph_ACHART_2" localSheetId="4" hidden="1">#REF!</definedName>
    <definedName name="_1__123Graph_ACHART_2" localSheetId="5" hidden="1">#REF!</definedName>
    <definedName name="_1__123Graph_ACHART_2" localSheetId="10" hidden="1">#REF!</definedName>
    <definedName name="_1__123Graph_ACHART_2" hidden="1">#REF!</definedName>
    <definedName name="_1__123Graph_AGRßFICO_1B" localSheetId="2" hidden="1">#REF!</definedName>
    <definedName name="_1__123Graph_AGRßFICO_1B" localSheetId="7" hidden="1">#REF!</definedName>
    <definedName name="_1__123Graph_AGRßFICO_1B" localSheetId="9" hidden="1">#REF!</definedName>
    <definedName name="_1__123Graph_AGRßFICO_1B" localSheetId="11" hidden="1">#REF!</definedName>
    <definedName name="_1__123Graph_AGRßFICO_1B" localSheetId="12" hidden="1">#REF!</definedName>
    <definedName name="_1__123Graph_AGRßFICO_1B" localSheetId="1" hidden="1">#REF!</definedName>
    <definedName name="_1__123Graph_AGRßFICO_1B" localSheetId="4" hidden="1">#REF!</definedName>
    <definedName name="_1__123Graph_AGRßFICO_1B" localSheetId="5" hidden="1">#REF!</definedName>
    <definedName name="_1__123Graph_AGRßFICO_1B" localSheetId="10" hidden="1">#REF!</definedName>
    <definedName name="_1__123Graph_AGRßFICO_1B" hidden="1">#REF!</definedName>
    <definedName name="_10__123Graph_ECHART_4" localSheetId="2" hidden="1">#REF!</definedName>
    <definedName name="_10__123Graph_ECHART_4" localSheetId="7" hidden="1">#REF!</definedName>
    <definedName name="_10__123Graph_ECHART_4" localSheetId="9" hidden="1">#REF!</definedName>
    <definedName name="_10__123Graph_ECHART_4" localSheetId="11" hidden="1">#REF!</definedName>
    <definedName name="_10__123Graph_ECHART_4" localSheetId="12" hidden="1">#REF!</definedName>
    <definedName name="_10__123Graph_ECHART_4" localSheetId="1" hidden="1">#REF!</definedName>
    <definedName name="_10__123Graph_ECHART_4" localSheetId="4" hidden="1">#REF!</definedName>
    <definedName name="_10__123Graph_ECHART_4" localSheetId="5" hidden="1">#REF!</definedName>
    <definedName name="_10__123Graph_ECHART_4" localSheetId="10" hidden="1">#REF!</definedName>
    <definedName name="_10__123Graph_ECHART_4" hidden="1">#REF!</definedName>
    <definedName name="_10__123Graph_FCHART_4" localSheetId="2" hidden="1">#REF!</definedName>
    <definedName name="_10__123Graph_FCHART_4" localSheetId="7" hidden="1">#REF!</definedName>
    <definedName name="_10__123Graph_FCHART_4" localSheetId="9" hidden="1">#REF!</definedName>
    <definedName name="_10__123Graph_FCHART_4" localSheetId="11" hidden="1">#REF!</definedName>
    <definedName name="_10__123Graph_FCHART_4" localSheetId="12" hidden="1">#REF!</definedName>
    <definedName name="_10__123Graph_FCHART_4" localSheetId="1" hidden="1">#REF!</definedName>
    <definedName name="_10__123Graph_FCHART_4" localSheetId="4" hidden="1">#REF!</definedName>
    <definedName name="_10__123Graph_FCHART_4" localSheetId="5" hidden="1">#REF!</definedName>
    <definedName name="_10__123Graph_FCHART_4" localSheetId="10" hidden="1">#REF!</definedName>
    <definedName name="_10__123Graph_FCHART_4" hidden="1">#REF!</definedName>
    <definedName name="_11__123Graph_FCHART_4" localSheetId="2" hidden="1">#REF!</definedName>
    <definedName name="_11__123Graph_FCHART_4" localSheetId="7" hidden="1">#REF!</definedName>
    <definedName name="_11__123Graph_FCHART_4" localSheetId="9" hidden="1">#REF!</definedName>
    <definedName name="_11__123Graph_FCHART_4" localSheetId="11" hidden="1">#REF!</definedName>
    <definedName name="_11__123Graph_FCHART_4" localSheetId="12" hidden="1">#REF!</definedName>
    <definedName name="_11__123Graph_FCHART_4" localSheetId="1" hidden="1">#REF!</definedName>
    <definedName name="_11__123Graph_FCHART_4" localSheetId="4" hidden="1">#REF!</definedName>
    <definedName name="_11__123Graph_FCHART_4" localSheetId="5" hidden="1">#REF!</definedName>
    <definedName name="_11__123Graph_FCHART_4" localSheetId="10" hidden="1">#REF!</definedName>
    <definedName name="_11__123Graph_FCHART_4" hidden="1">#REF!</definedName>
    <definedName name="_11__123Graph_XCHART_3" localSheetId="2" hidden="1">#REF!</definedName>
    <definedName name="_11__123Graph_XCHART_3" localSheetId="7" hidden="1">#REF!</definedName>
    <definedName name="_11__123Graph_XCHART_3" localSheetId="9" hidden="1">#REF!</definedName>
    <definedName name="_11__123Graph_XCHART_3" localSheetId="11" hidden="1">#REF!</definedName>
    <definedName name="_11__123Graph_XCHART_3" localSheetId="12" hidden="1">#REF!</definedName>
    <definedName name="_11__123Graph_XCHART_3" localSheetId="1" hidden="1">#REF!</definedName>
    <definedName name="_11__123Graph_XCHART_3" localSheetId="4" hidden="1">#REF!</definedName>
    <definedName name="_11__123Graph_XCHART_3" localSheetId="5" hidden="1">#REF!</definedName>
    <definedName name="_11__123Graph_XCHART_3" localSheetId="10" hidden="1">#REF!</definedName>
    <definedName name="_11__123Graph_XCHART_3" hidden="1">#REF!</definedName>
    <definedName name="_11__123Graph_XGRßFICO_1B" localSheetId="2" hidden="1">#REF!</definedName>
    <definedName name="_11__123Graph_XGRßFICO_1B" localSheetId="7" hidden="1">#REF!</definedName>
    <definedName name="_11__123Graph_XGRßFICO_1B" localSheetId="9" hidden="1">#REF!</definedName>
    <definedName name="_11__123Graph_XGRßFICO_1B" localSheetId="11" hidden="1">#REF!</definedName>
    <definedName name="_11__123Graph_XGRßFICO_1B" localSheetId="12" hidden="1">#REF!</definedName>
    <definedName name="_11__123Graph_XGRßFICO_1B" localSheetId="1" hidden="1">#REF!</definedName>
    <definedName name="_11__123Graph_XGRßFICO_1B" localSheetId="4" hidden="1">#REF!</definedName>
    <definedName name="_11__123Graph_XGRßFICO_1B" localSheetId="5" hidden="1">#REF!</definedName>
    <definedName name="_11__123Graph_XGRßFICO_1B" localSheetId="10" hidden="1">#REF!</definedName>
    <definedName name="_11__123Graph_XGRßFICO_1B" hidden="1">#REF!</definedName>
    <definedName name="_12__123Graph_AGRßFICO_1B" localSheetId="2" hidden="1">#REF!</definedName>
    <definedName name="_12__123Graph_AGRßFICO_1B" localSheetId="7" hidden="1">#REF!</definedName>
    <definedName name="_12__123Graph_AGRßFICO_1B" localSheetId="9" hidden="1">#REF!</definedName>
    <definedName name="_12__123Graph_AGRßFICO_1B" localSheetId="11" hidden="1">#REF!</definedName>
    <definedName name="_12__123Graph_AGRßFICO_1B" localSheetId="12" hidden="1">#REF!</definedName>
    <definedName name="_12__123Graph_AGRßFICO_1B" localSheetId="1" hidden="1">#REF!</definedName>
    <definedName name="_12__123Graph_AGRßFICO_1B" localSheetId="4" hidden="1">#REF!</definedName>
    <definedName name="_12__123Graph_AGRßFICO_1B" localSheetId="5" hidden="1">#REF!</definedName>
    <definedName name="_12__123Graph_AGRßFICO_1B" localSheetId="10" hidden="1">#REF!</definedName>
    <definedName name="_12__123Graph_AGRßFICO_1B" hidden="1">#REF!</definedName>
    <definedName name="_12__123Graph_XCHART_3" localSheetId="2" hidden="1">#REF!</definedName>
    <definedName name="_12__123Graph_XCHART_3" localSheetId="7" hidden="1">#REF!</definedName>
    <definedName name="_12__123Graph_XCHART_3" localSheetId="9" hidden="1">#REF!</definedName>
    <definedName name="_12__123Graph_XCHART_3" localSheetId="11" hidden="1">#REF!</definedName>
    <definedName name="_12__123Graph_XCHART_3" localSheetId="12" hidden="1">#REF!</definedName>
    <definedName name="_12__123Graph_XCHART_3" localSheetId="1" hidden="1">#REF!</definedName>
    <definedName name="_12__123Graph_XCHART_3" localSheetId="4" hidden="1">#REF!</definedName>
    <definedName name="_12__123Graph_XCHART_3" localSheetId="5" hidden="1">#REF!</definedName>
    <definedName name="_12__123Graph_XCHART_3" localSheetId="10" hidden="1">#REF!</definedName>
    <definedName name="_12__123Graph_XCHART_3" hidden="1">#REF!</definedName>
    <definedName name="_12__123Graph_XCHART_4" localSheetId="2" hidden="1">#REF!</definedName>
    <definedName name="_12__123Graph_XCHART_4" localSheetId="7" hidden="1">#REF!</definedName>
    <definedName name="_12__123Graph_XCHART_4" localSheetId="9" hidden="1">#REF!</definedName>
    <definedName name="_12__123Graph_XCHART_4" localSheetId="11" hidden="1">#REF!</definedName>
    <definedName name="_12__123Graph_XCHART_4" localSheetId="12" hidden="1">#REF!</definedName>
    <definedName name="_12__123Graph_XCHART_4" localSheetId="1" hidden="1">#REF!</definedName>
    <definedName name="_12__123Graph_XCHART_4" localSheetId="4" hidden="1">#REF!</definedName>
    <definedName name="_12__123Graph_XCHART_4" localSheetId="5" hidden="1">#REF!</definedName>
    <definedName name="_12__123Graph_XCHART_4" localSheetId="10" hidden="1">#REF!</definedName>
    <definedName name="_12__123Graph_XCHART_4" hidden="1">#REF!</definedName>
    <definedName name="_12__123Graph_XGRßFICO_1B" localSheetId="2" hidden="1">#REF!</definedName>
    <definedName name="_12__123Graph_XGRßFICO_1B" localSheetId="7" hidden="1">#REF!</definedName>
    <definedName name="_12__123Graph_XGRßFICO_1B" localSheetId="9" hidden="1">#REF!</definedName>
    <definedName name="_12__123Graph_XGRßFICO_1B" localSheetId="11" hidden="1">#REF!</definedName>
    <definedName name="_12__123Graph_XGRßFICO_1B" localSheetId="12" hidden="1">#REF!</definedName>
    <definedName name="_12__123Graph_XGRßFICO_1B" localSheetId="1" hidden="1">#REF!</definedName>
    <definedName name="_12__123Graph_XGRßFICO_1B" localSheetId="4" hidden="1">#REF!</definedName>
    <definedName name="_12__123Graph_XGRßFICO_1B" localSheetId="5" hidden="1">#REF!</definedName>
    <definedName name="_12__123Graph_XGRßFICO_1B" localSheetId="10" hidden="1">#REF!</definedName>
    <definedName name="_12__123Graph_XGRßFICO_1B" hidden="1">#REF!</definedName>
    <definedName name="_13__123Graph_XCHART_4" localSheetId="2" hidden="1">#REF!</definedName>
    <definedName name="_13__123Graph_XCHART_4" localSheetId="7" hidden="1">#REF!</definedName>
    <definedName name="_13__123Graph_XCHART_4" localSheetId="9" hidden="1">#REF!</definedName>
    <definedName name="_13__123Graph_XCHART_4" localSheetId="11" hidden="1">#REF!</definedName>
    <definedName name="_13__123Graph_XCHART_4" localSheetId="12" hidden="1">#REF!</definedName>
    <definedName name="_13__123Graph_XCHART_4" localSheetId="1" hidden="1">#REF!</definedName>
    <definedName name="_13__123Graph_XCHART_4" localSheetId="4" hidden="1">#REF!</definedName>
    <definedName name="_13__123Graph_XCHART_4" localSheetId="5" hidden="1">#REF!</definedName>
    <definedName name="_13__123Graph_XCHART_4" localSheetId="10" hidden="1">#REF!</definedName>
    <definedName name="_13__123Graph_XCHART_4" hidden="1">#REF!</definedName>
    <definedName name="_14__123Graph_XGRßFICO_1B" localSheetId="2" hidden="1">#REF!</definedName>
    <definedName name="_14__123Graph_XGRßFICO_1B" localSheetId="7" hidden="1">#REF!</definedName>
    <definedName name="_14__123Graph_XGRßFICO_1B" localSheetId="9" hidden="1">#REF!</definedName>
    <definedName name="_14__123Graph_XGRßFICO_1B" localSheetId="11" hidden="1">#REF!</definedName>
    <definedName name="_14__123Graph_XGRßFICO_1B" localSheetId="12" hidden="1">#REF!</definedName>
    <definedName name="_14__123Graph_XGRßFICO_1B" localSheetId="1" hidden="1">#REF!</definedName>
    <definedName name="_14__123Graph_XGRßFICO_1B" localSheetId="4" hidden="1">#REF!</definedName>
    <definedName name="_14__123Graph_XGRßFICO_1B" localSheetId="5" hidden="1">#REF!</definedName>
    <definedName name="_14__123Graph_XGRßFICO_1B" localSheetId="10" hidden="1">#REF!</definedName>
    <definedName name="_14__123Graph_XGRßFICO_1B" hidden="1">#REF!</definedName>
    <definedName name="_17__123Graph_XGRßFICO_1B" localSheetId="2" hidden="1">#REF!</definedName>
    <definedName name="_17__123Graph_XGRßFICO_1B" localSheetId="7" hidden="1">#REF!</definedName>
    <definedName name="_17__123Graph_XGRßFICO_1B" localSheetId="9" hidden="1">#REF!</definedName>
    <definedName name="_17__123Graph_XGRßFICO_1B" localSheetId="11" hidden="1">#REF!</definedName>
    <definedName name="_17__123Graph_XGRßFICO_1B" localSheetId="12" hidden="1">#REF!</definedName>
    <definedName name="_17__123Graph_XGRßFICO_1B" localSheetId="1" hidden="1">#REF!</definedName>
    <definedName name="_17__123Graph_XGRßFICO_1B" localSheetId="4" hidden="1">#REF!</definedName>
    <definedName name="_17__123Graph_XGRßFICO_1B" localSheetId="5" hidden="1">#REF!</definedName>
    <definedName name="_17__123Graph_XGRßFICO_1B" localSheetId="10" hidden="1">#REF!</definedName>
    <definedName name="_17__123Graph_XGRßFICO_1B" hidden="1">#REF!</definedName>
    <definedName name="_2_____123Graph_AGRßFICO_1B" localSheetId="2" hidden="1">#REF!</definedName>
    <definedName name="_2_____123Graph_AGRßFICO_1B" localSheetId="7" hidden="1">#REF!</definedName>
    <definedName name="_2_____123Graph_AGRßFICO_1B" localSheetId="9" hidden="1">#REF!</definedName>
    <definedName name="_2_____123Graph_AGRßFICO_1B" localSheetId="11" hidden="1">#REF!</definedName>
    <definedName name="_2_____123Graph_AGRßFICO_1B" localSheetId="12" hidden="1">#REF!</definedName>
    <definedName name="_2_____123Graph_AGRßFICO_1B" localSheetId="1" hidden="1">#REF!</definedName>
    <definedName name="_2_____123Graph_AGRßFICO_1B" localSheetId="4" hidden="1">#REF!</definedName>
    <definedName name="_2_____123Graph_AGRßFICO_1B" localSheetId="5" hidden="1">#REF!</definedName>
    <definedName name="_2_____123Graph_AGRßFICO_1B" localSheetId="10" hidden="1">#REF!</definedName>
    <definedName name="_2_____123Graph_AGRßFICO_1B" hidden="1">#REF!</definedName>
    <definedName name="_2____123Graph_XGRßFICO_1B" localSheetId="2" hidden="1">#REF!</definedName>
    <definedName name="_2____123Graph_XGRßFICO_1B" localSheetId="7" hidden="1">#REF!</definedName>
    <definedName name="_2____123Graph_XGRßFICO_1B" localSheetId="9" hidden="1">#REF!</definedName>
    <definedName name="_2____123Graph_XGRßFICO_1B" localSheetId="11" hidden="1">#REF!</definedName>
    <definedName name="_2____123Graph_XGRßFICO_1B" localSheetId="12" hidden="1">#REF!</definedName>
    <definedName name="_2____123Graph_XGRßFICO_1B" localSheetId="1" hidden="1">#REF!</definedName>
    <definedName name="_2____123Graph_XGRßFICO_1B" localSheetId="4" hidden="1">#REF!</definedName>
    <definedName name="_2____123Graph_XGRßFICO_1B" localSheetId="5" hidden="1">#REF!</definedName>
    <definedName name="_2____123Graph_XGRßFICO_1B" localSheetId="10" hidden="1">#REF!</definedName>
    <definedName name="_2____123Graph_XGRßFICO_1B" hidden="1">#REF!</definedName>
    <definedName name="_2__123Graph_ACHART_3" localSheetId="2" hidden="1">#REF!</definedName>
    <definedName name="_2__123Graph_ACHART_3" localSheetId="7" hidden="1">#REF!</definedName>
    <definedName name="_2__123Graph_ACHART_3" localSheetId="9" hidden="1">#REF!</definedName>
    <definedName name="_2__123Graph_ACHART_3" localSheetId="11" hidden="1">#REF!</definedName>
    <definedName name="_2__123Graph_ACHART_3" localSheetId="12" hidden="1">#REF!</definedName>
    <definedName name="_2__123Graph_ACHART_3" localSheetId="1" hidden="1">#REF!</definedName>
    <definedName name="_2__123Graph_ACHART_3" localSheetId="4" hidden="1">#REF!</definedName>
    <definedName name="_2__123Graph_ACHART_3" localSheetId="5" hidden="1">#REF!</definedName>
    <definedName name="_2__123Graph_ACHART_3" localSheetId="10" hidden="1">#REF!</definedName>
    <definedName name="_2__123Graph_ACHART_3" hidden="1">#REF!</definedName>
    <definedName name="_2__123Graph_AGRßFICO_1B" localSheetId="2" hidden="1">#REF!</definedName>
    <definedName name="_2__123Graph_AGRßFICO_1B" localSheetId="7" hidden="1">#REF!</definedName>
    <definedName name="_2__123Graph_AGRßFICO_1B" localSheetId="9" hidden="1">#REF!</definedName>
    <definedName name="_2__123Graph_AGRßFICO_1B" localSheetId="11" hidden="1">#REF!</definedName>
    <definedName name="_2__123Graph_AGRßFICO_1B" localSheetId="12" hidden="1">#REF!</definedName>
    <definedName name="_2__123Graph_AGRßFICO_1B" localSheetId="1" hidden="1">#REF!</definedName>
    <definedName name="_2__123Graph_AGRßFICO_1B" localSheetId="4" hidden="1">#REF!</definedName>
    <definedName name="_2__123Graph_AGRßFICO_1B" localSheetId="5" hidden="1">#REF!</definedName>
    <definedName name="_2__123Graph_AGRßFICO_1B" localSheetId="10" hidden="1">#REF!</definedName>
    <definedName name="_2__123Graph_AGRßFICO_1B" hidden="1">#REF!</definedName>
    <definedName name="_2__123Graph_XGRßFICO_1B" localSheetId="2" hidden="1">#REF!</definedName>
    <definedName name="_2__123Graph_XGRßFICO_1B" localSheetId="7" hidden="1">#REF!</definedName>
    <definedName name="_2__123Graph_XGRßFICO_1B" localSheetId="9" hidden="1">#REF!</definedName>
    <definedName name="_2__123Graph_XGRßFICO_1B" localSheetId="11" hidden="1">#REF!</definedName>
    <definedName name="_2__123Graph_XGRßFICO_1B" localSheetId="12" hidden="1">#REF!</definedName>
    <definedName name="_2__123Graph_XGRßFICO_1B" localSheetId="1" hidden="1">#REF!</definedName>
    <definedName name="_2__123Graph_XGRßFICO_1B" localSheetId="4" hidden="1">#REF!</definedName>
    <definedName name="_2__123Graph_XGRßFICO_1B" localSheetId="5" hidden="1">#REF!</definedName>
    <definedName name="_2__123Graph_XGRßFICO_1B" localSheetId="10" hidden="1">#REF!</definedName>
    <definedName name="_2__123Graph_XGRßFICO_1B" hidden="1">#REF!</definedName>
    <definedName name="_3_____123Graph_XGRßFICO_1B" localSheetId="2" hidden="1">#REF!</definedName>
    <definedName name="_3_____123Graph_XGRßFICO_1B" localSheetId="7" hidden="1">#REF!</definedName>
    <definedName name="_3_____123Graph_XGRßFICO_1B" localSheetId="9" hidden="1">#REF!</definedName>
    <definedName name="_3_____123Graph_XGRßFICO_1B" localSheetId="11" hidden="1">#REF!</definedName>
    <definedName name="_3_____123Graph_XGRßFICO_1B" localSheetId="12" hidden="1">#REF!</definedName>
    <definedName name="_3_____123Graph_XGRßFICO_1B" localSheetId="1" hidden="1">#REF!</definedName>
    <definedName name="_3_____123Graph_XGRßFICO_1B" localSheetId="4" hidden="1">#REF!</definedName>
    <definedName name="_3_____123Graph_XGRßFICO_1B" localSheetId="5" hidden="1">#REF!</definedName>
    <definedName name="_3_____123Graph_XGRßFICO_1B" localSheetId="10" hidden="1">#REF!</definedName>
    <definedName name="_3_____123Graph_XGRßFICO_1B" hidden="1">#REF!</definedName>
    <definedName name="_3__123Graph_ACHART_4" localSheetId="2" hidden="1">#REF!</definedName>
    <definedName name="_3__123Graph_ACHART_4" localSheetId="7" hidden="1">#REF!</definedName>
    <definedName name="_3__123Graph_ACHART_4" localSheetId="9" hidden="1">#REF!</definedName>
    <definedName name="_3__123Graph_ACHART_4" localSheetId="11" hidden="1">#REF!</definedName>
    <definedName name="_3__123Graph_ACHART_4" localSheetId="12" hidden="1">#REF!</definedName>
    <definedName name="_3__123Graph_ACHART_4" localSheetId="1" hidden="1">#REF!</definedName>
    <definedName name="_3__123Graph_ACHART_4" localSheetId="4" hidden="1">#REF!</definedName>
    <definedName name="_3__123Graph_ACHART_4" localSheetId="5" hidden="1">#REF!</definedName>
    <definedName name="_3__123Graph_ACHART_4" localSheetId="10" hidden="1">#REF!</definedName>
    <definedName name="_3__123Graph_ACHART_4" hidden="1">#REF!</definedName>
    <definedName name="_3__123Graph_AGRßFICO_1B" localSheetId="2" hidden="1">#REF!</definedName>
    <definedName name="_3__123Graph_AGRßFICO_1B" localSheetId="7" hidden="1">#REF!</definedName>
    <definedName name="_3__123Graph_AGRßFICO_1B" localSheetId="9" hidden="1">#REF!</definedName>
    <definedName name="_3__123Graph_AGRßFICO_1B" localSheetId="11" hidden="1">#REF!</definedName>
    <definedName name="_3__123Graph_AGRßFICO_1B" localSheetId="12" hidden="1">#REF!</definedName>
    <definedName name="_3__123Graph_AGRßFICO_1B" localSheetId="1" hidden="1">#REF!</definedName>
    <definedName name="_3__123Graph_AGRßFICO_1B" localSheetId="4" hidden="1">#REF!</definedName>
    <definedName name="_3__123Graph_AGRßFICO_1B" localSheetId="5" hidden="1">#REF!</definedName>
    <definedName name="_3__123Graph_AGRßFICO_1B" localSheetId="10" hidden="1">#REF!</definedName>
    <definedName name="_3__123Graph_AGRßFICO_1B" hidden="1">#REF!</definedName>
    <definedName name="_4____123Graph_AGRßFICO_1B" localSheetId="2" hidden="1">#REF!</definedName>
    <definedName name="_4____123Graph_AGRßFICO_1B" localSheetId="7" hidden="1">#REF!</definedName>
    <definedName name="_4____123Graph_AGRßFICO_1B" localSheetId="9" hidden="1">#REF!</definedName>
    <definedName name="_4____123Graph_AGRßFICO_1B" localSheetId="11" hidden="1">#REF!</definedName>
    <definedName name="_4____123Graph_AGRßFICO_1B" localSheetId="12" hidden="1">#REF!</definedName>
    <definedName name="_4____123Graph_AGRßFICO_1B" localSheetId="1" hidden="1">#REF!</definedName>
    <definedName name="_4____123Graph_AGRßFICO_1B" localSheetId="4" hidden="1">#REF!</definedName>
    <definedName name="_4____123Graph_AGRßFICO_1B" localSheetId="5" hidden="1">#REF!</definedName>
    <definedName name="_4____123Graph_AGRßFICO_1B" localSheetId="10" hidden="1">#REF!</definedName>
    <definedName name="_4____123Graph_AGRßFICO_1B" hidden="1">#REF!</definedName>
    <definedName name="_4__123Graph_AGRßFICO_1B" localSheetId="2" hidden="1">#REF!</definedName>
    <definedName name="_4__123Graph_AGRßFICO_1B" localSheetId="7" hidden="1">#REF!</definedName>
    <definedName name="_4__123Graph_AGRßFICO_1B" localSheetId="9" hidden="1">#REF!</definedName>
    <definedName name="_4__123Graph_AGRßFICO_1B" localSheetId="11" hidden="1">#REF!</definedName>
    <definedName name="_4__123Graph_AGRßFICO_1B" localSheetId="12" hidden="1">#REF!</definedName>
    <definedName name="_4__123Graph_AGRßFICO_1B" localSheetId="1" hidden="1">#REF!</definedName>
    <definedName name="_4__123Graph_AGRßFICO_1B" localSheetId="4" hidden="1">#REF!</definedName>
    <definedName name="_4__123Graph_AGRßFICO_1B" localSheetId="5" hidden="1">#REF!</definedName>
    <definedName name="_4__123Graph_AGRßFICO_1B" localSheetId="10" hidden="1">#REF!</definedName>
    <definedName name="_4__123Graph_AGRßFICO_1B" hidden="1">#REF!</definedName>
    <definedName name="_4__123Graph_BCHART_2" localSheetId="2" hidden="1">#REF!</definedName>
    <definedName name="_4__123Graph_BCHART_2" localSheetId="7" hidden="1">#REF!</definedName>
    <definedName name="_4__123Graph_BCHART_2" localSheetId="9" hidden="1">#REF!</definedName>
    <definedName name="_4__123Graph_BCHART_2" localSheetId="11" hidden="1">#REF!</definedName>
    <definedName name="_4__123Graph_BCHART_2" localSheetId="12" hidden="1">#REF!</definedName>
    <definedName name="_4__123Graph_BCHART_2" localSheetId="1" hidden="1">#REF!</definedName>
    <definedName name="_4__123Graph_BCHART_2" localSheetId="4" hidden="1">#REF!</definedName>
    <definedName name="_4__123Graph_BCHART_2" localSheetId="5" hidden="1">#REF!</definedName>
    <definedName name="_4__123Graph_BCHART_2" localSheetId="10" hidden="1">#REF!</definedName>
    <definedName name="_4__123Graph_BCHART_2" hidden="1">#REF!</definedName>
    <definedName name="_4__123Graph_XGRßFICO_1B" localSheetId="2" hidden="1">#REF!</definedName>
    <definedName name="_4__123Graph_XGRßFICO_1B" localSheetId="7" hidden="1">#REF!</definedName>
    <definedName name="_4__123Graph_XGRßFICO_1B" localSheetId="9" hidden="1">#REF!</definedName>
    <definedName name="_4__123Graph_XGRßFICO_1B" localSheetId="11" hidden="1">#REF!</definedName>
    <definedName name="_4__123Graph_XGRßFICO_1B" localSheetId="12" hidden="1">#REF!</definedName>
    <definedName name="_4__123Graph_XGRßFICO_1B" localSheetId="1" hidden="1">#REF!</definedName>
    <definedName name="_4__123Graph_XGRßFICO_1B" localSheetId="4" hidden="1">#REF!</definedName>
    <definedName name="_4__123Graph_XGRßFICO_1B" localSheetId="5" hidden="1">#REF!</definedName>
    <definedName name="_4__123Graph_XGRßFICO_1B" localSheetId="10" hidden="1">#REF!</definedName>
    <definedName name="_4__123Graph_XGRßFICO_1B" hidden="1">#REF!</definedName>
    <definedName name="_5____123Graph_XGRßFICO_1B" localSheetId="2" hidden="1">#REF!</definedName>
    <definedName name="_5____123Graph_XGRßFICO_1B" localSheetId="7" hidden="1">#REF!</definedName>
    <definedName name="_5____123Graph_XGRßFICO_1B" localSheetId="9" hidden="1">#REF!</definedName>
    <definedName name="_5____123Graph_XGRßFICO_1B" localSheetId="11" hidden="1">#REF!</definedName>
    <definedName name="_5____123Graph_XGRßFICO_1B" localSheetId="12" hidden="1">#REF!</definedName>
    <definedName name="_5____123Graph_XGRßFICO_1B" localSheetId="1" hidden="1">#REF!</definedName>
    <definedName name="_5____123Graph_XGRßFICO_1B" localSheetId="4" hidden="1">#REF!</definedName>
    <definedName name="_5____123Graph_XGRßFICO_1B" localSheetId="5" hidden="1">#REF!</definedName>
    <definedName name="_5____123Graph_XGRßFICO_1B" localSheetId="10" hidden="1">#REF!</definedName>
    <definedName name="_5____123Graph_XGRßFICO_1B" hidden="1">#REF!</definedName>
    <definedName name="_5__123Graph_BCHART_2" localSheetId="2" hidden="1">#REF!</definedName>
    <definedName name="_5__123Graph_BCHART_2" localSheetId="7" hidden="1">#REF!</definedName>
    <definedName name="_5__123Graph_BCHART_2" localSheetId="9" hidden="1">#REF!</definedName>
    <definedName name="_5__123Graph_BCHART_2" localSheetId="11" hidden="1">#REF!</definedName>
    <definedName name="_5__123Graph_BCHART_2" localSheetId="12" hidden="1">#REF!</definedName>
    <definedName name="_5__123Graph_BCHART_2" localSheetId="1" hidden="1">#REF!</definedName>
    <definedName name="_5__123Graph_BCHART_2" localSheetId="4" hidden="1">#REF!</definedName>
    <definedName name="_5__123Graph_BCHART_2" localSheetId="5" hidden="1">#REF!</definedName>
    <definedName name="_5__123Graph_BCHART_2" localSheetId="10" hidden="1">#REF!</definedName>
    <definedName name="_5__123Graph_BCHART_2" hidden="1">#REF!</definedName>
    <definedName name="_5__123Graph_BCHART_3" localSheetId="2" hidden="1">#REF!</definedName>
    <definedName name="_5__123Graph_BCHART_3" localSheetId="7" hidden="1">#REF!</definedName>
    <definedName name="_5__123Graph_BCHART_3" localSheetId="9" hidden="1">#REF!</definedName>
    <definedName name="_5__123Graph_BCHART_3" localSheetId="11" hidden="1">#REF!</definedName>
    <definedName name="_5__123Graph_BCHART_3" localSheetId="12" hidden="1">#REF!</definedName>
    <definedName name="_5__123Graph_BCHART_3" localSheetId="1" hidden="1">#REF!</definedName>
    <definedName name="_5__123Graph_BCHART_3" localSheetId="4" hidden="1">#REF!</definedName>
    <definedName name="_5__123Graph_BCHART_3" localSheetId="5" hidden="1">#REF!</definedName>
    <definedName name="_5__123Graph_BCHART_3" localSheetId="10" hidden="1">#REF!</definedName>
    <definedName name="_5__123Graph_BCHART_3" hidden="1">#REF!</definedName>
    <definedName name="_6___123Graph_AGRßFICO_1B" localSheetId="2" hidden="1">#REF!</definedName>
    <definedName name="_6___123Graph_AGRßFICO_1B" localSheetId="7" hidden="1">#REF!</definedName>
    <definedName name="_6___123Graph_AGRßFICO_1B" localSheetId="9" hidden="1">#REF!</definedName>
    <definedName name="_6___123Graph_AGRßFICO_1B" localSheetId="11" hidden="1">#REF!</definedName>
    <definedName name="_6___123Graph_AGRßFICO_1B" localSheetId="12" hidden="1">#REF!</definedName>
    <definedName name="_6___123Graph_AGRßFICO_1B" localSheetId="1" hidden="1">#REF!</definedName>
    <definedName name="_6___123Graph_AGRßFICO_1B" localSheetId="4" hidden="1">#REF!</definedName>
    <definedName name="_6___123Graph_AGRßFICO_1B" localSheetId="5" hidden="1">#REF!</definedName>
    <definedName name="_6___123Graph_AGRßFICO_1B" localSheetId="10" hidden="1">#REF!</definedName>
    <definedName name="_6___123Graph_AGRßFICO_1B" hidden="1">#REF!</definedName>
    <definedName name="_6__123Graph_AGRßFICO_1B" localSheetId="2" hidden="1">#REF!</definedName>
    <definedName name="_6__123Graph_AGRßFICO_1B" localSheetId="7" hidden="1">#REF!</definedName>
    <definedName name="_6__123Graph_AGRßFICO_1B" localSheetId="9" hidden="1">#REF!</definedName>
    <definedName name="_6__123Graph_AGRßFICO_1B" localSheetId="11" hidden="1">#REF!</definedName>
    <definedName name="_6__123Graph_AGRßFICO_1B" localSheetId="12" hidden="1">#REF!</definedName>
    <definedName name="_6__123Graph_AGRßFICO_1B" localSheetId="1" hidden="1">#REF!</definedName>
    <definedName name="_6__123Graph_AGRßFICO_1B" localSheetId="4" hidden="1">#REF!</definedName>
    <definedName name="_6__123Graph_AGRßFICO_1B" localSheetId="5" hidden="1">#REF!</definedName>
    <definedName name="_6__123Graph_AGRßFICO_1B" localSheetId="10" hidden="1">#REF!</definedName>
    <definedName name="_6__123Graph_AGRßFICO_1B" hidden="1">#REF!</definedName>
    <definedName name="_6__123Graph_BCHART_3" localSheetId="2" hidden="1">#REF!</definedName>
    <definedName name="_6__123Graph_BCHART_3" localSheetId="7" hidden="1">#REF!</definedName>
    <definedName name="_6__123Graph_BCHART_3" localSheetId="9" hidden="1">#REF!</definedName>
    <definedName name="_6__123Graph_BCHART_3" localSheetId="11" hidden="1">#REF!</definedName>
    <definedName name="_6__123Graph_BCHART_3" localSheetId="12" hidden="1">#REF!</definedName>
    <definedName name="_6__123Graph_BCHART_3" localSheetId="1" hidden="1">#REF!</definedName>
    <definedName name="_6__123Graph_BCHART_3" localSheetId="4" hidden="1">#REF!</definedName>
    <definedName name="_6__123Graph_BCHART_3" localSheetId="5" hidden="1">#REF!</definedName>
    <definedName name="_6__123Graph_BCHART_3" localSheetId="10" hidden="1">#REF!</definedName>
    <definedName name="_6__123Graph_BCHART_3" hidden="1">#REF!</definedName>
    <definedName name="_6__123Graph_BCHART_4" localSheetId="2" hidden="1">#REF!</definedName>
    <definedName name="_6__123Graph_BCHART_4" localSheetId="7" hidden="1">#REF!</definedName>
    <definedName name="_6__123Graph_BCHART_4" localSheetId="9" hidden="1">#REF!</definedName>
    <definedName name="_6__123Graph_BCHART_4" localSheetId="11" hidden="1">#REF!</definedName>
    <definedName name="_6__123Graph_BCHART_4" localSheetId="12" hidden="1">#REF!</definedName>
    <definedName name="_6__123Graph_BCHART_4" localSheetId="1" hidden="1">#REF!</definedName>
    <definedName name="_6__123Graph_BCHART_4" localSheetId="4" hidden="1">#REF!</definedName>
    <definedName name="_6__123Graph_BCHART_4" localSheetId="5" hidden="1">#REF!</definedName>
    <definedName name="_6__123Graph_BCHART_4" localSheetId="10" hidden="1">#REF!</definedName>
    <definedName name="_6__123Graph_BCHART_4" hidden="1">#REF!</definedName>
    <definedName name="_6__123Graph_XGRßFICO_1B" localSheetId="2" hidden="1">#REF!</definedName>
    <definedName name="_6__123Graph_XGRßFICO_1B" localSheetId="7" hidden="1">#REF!</definedName>
    <definedName name="_6__123Graph_XGRßFICO_1B" localSheetId="9" hidden="1">#REF!</definedName>
    <definedName name="_6__123Graph_XGRßFICO_1B" localSheetId="11" hidden="1">#REF!</definedName>
    <definedName name="_6__123Graph_XGRßFICO_1B" localSheetId="12" hidden="1">#REF!</definedName>
    <definedName name="_6__123Graph_XGRßFICO_1B" localSheetId="1" hidden="1">#REF!</definedName>
    <definedName name="_6__123Graph_XGRßFICO_1B" localSheetId="4" hidden="1">#REF!</definedName>
    <definedName name="_6__123Graph_XGRßFICO_1B" localSheetId="5" hidden="1">#REF!</definedName>
    <definedName name="_6__123Graph_XGRßFICO_1B" localSheetId="10" hidden="1">#REF!</definedName>
    <definedName name="_6__123Graph_XGRßFICO_1B" hidden="1">#REF!</definedName>
    <definedName name="_7___123Graph_XGRßFICO_1B" localSheetId="2" hidden="1">#REF!</definedName>
    <definedName name="_7___123Graph_XGRßFICO_1B" localSheetId="7" hidden="1">#REF!</definedName>
    <definedName name="_7___123Graph_XGRßFICO_1B" localSheetId="9" hidden="1">#REF!</definedName>
    <definedName name="_7___123Graph_XGRßFICO_1B" localSheetId="11" hidden="1">#REF!</definedName>
    <definedName name="_7___123Graph_XGRßFICO_1B" localSheetId="12" hidden="1">#REF!</definedName>
    <definedName name="_7___123Graph_XGRßFICO_1B" localSheetId="1" hidden="1">#REF!</definedName>
    <definedName name="_7___123Graph_XGRßFICO_1B" localSheetId="4" hidden="1">#REF!</definedName>
    <definedName name="_7___123Graph_XGRßFICO_1B" localSheetId="5" hidden="1">#REF!</definedName>
    <definedName name="_7___123Graph_XGRßFICO_1B" localSheetId="10" hidden="1">#REF!</definedName>
    <definedName name="_7___123Graph_XGRßFICO_1B" hidden="1">#REF!</definedName>
    <definedName name="_7__123Graph_AGRßFICO_1B" localSheetId="2" hidden="1">#REF!</definedName>
    <definedName name="_7__123Graph_AGRßFICO_1B" localSheetId="7" hidden="1">#REF!</definedName>
    <definedName name="_7__123Graph_AGRßFICO_1B" localSheetId="9" hidden="1">#REF!</definedName>
    <definedName name="_7__123Graph_AGRßFICO_1B" localSheetId="11" hidden="1">#REF!</definedName>
    <definedName name="_7__123Graph_AGRßFICO_1B" localSheetId="12" hidden="1">#REF!</definedName>
    <definedName name="_7__123Graph_AGRßFICO_1B" localSheetId="1" hidden="1">#REF!</definedName>
    <definedName name="_7__123Graph_AGRßFICO_1B" localSheetId="4" hidden="1">#REF!</definedName>
    <definedName name="_7__123Graph_AGRßFICO_1B" localSheetId="5" hidden="1">#REF!</definedName>
    <definedName name="_7__123Graph_AGRßFICO_1B" localSheetId="10" hidden="1">#REF!</definedName>
    <definedName name="_7__123Graph_AGRßFICO_1B" hidden="1">#REF!</definedName>
    <definedName name="_7__123Graph_BCHART_4" localSheetId="2" hidden="1">#REF!</definedName>
    <definedName name="_7__123Graph_BCHART_4" localSheetId="7" hidden="1">#REF!</definedName>
    <definedName name="_7__123Graph_BCHART_4" localSheetId="9" hidden="1">#REF!</definedName>
    <definedName name="_7__123Graph_BCHART_4" localSheetId="11" hidden="1">#REF!</definedName>
    <definedName name="_7__123Graph_BCHART_4" localSheetId="12" hidden="1">#REF!</definedName>
    <definedName name="_7__123Graph_BCHART_4" localSheetId="1" hidden="1">#REF!</definedName>
    <definedName name="_7__123Graph_BCHART_4" localSheetId="4" hidden="1">#REF!</definedName>
    <definedName name="_7__123Graph_BCHART_4" localSheetId="5" hidden="1">#REF!</definedName>
    <definedName name="_7__123Graph_BCHART_4" localSheetId="10" hidden="1">#REF!</definedName>
    <definedName name="_7__123Graph_BCHART_4" hidden="1">#REF!</definedName>
    <definedName name="_7__123Graph_CCHART_2" localSheetId="2" hidden="1">#REF!</definedName>
    <definedName name="_7__123Graph_CCHART_2" localSheetId="7" hidden="1">#REF!</definedName>
    <definedName name="_7__123Graph_CCHART_2" localSheetId="9" hidden="1">#REF!</definedName>
    <definedName name="_7__123Graph_CCHART_2" localSheetId="11" hidden="1">#REF!</definedName>
    <definedName name="_7__123Graph_CCHART_2" localSheetId="12" hidden="1">#REF!</definedName>
    <definedName name="_7__123Graph_CCHART_2" localSheetId="1" hidden="1">#REF!</definedName>
    <definedName name="_7__123Graph_CCHART_2" localSheetId="4" hidden="1">#REF!</definedName>
    <definedName name="_7__123Graph_CCHART_2" localSheetId="5" hidden="1">#REF!</definedName>
    <definedName name="_7__123Graph_CCHART_2" localSheetId="10" hidden="1">#REF!</definedName>
    <definedName name="_7__123Graph_CCHART_2" hidden="1">#REF!</definedName>
    <definedName name="_8__123Graph_AGRßFICO_1B" localSheetId="2" hidden="1">#REF!</definedName>
    <definedName name="_8__123Graph_AGRßFICO_1B" localSheetId="7" hidden="1">#REF!</definedName>
    <definedName name="_8__123Graph_AGRßFICO_1B" localSheetId="9" hidden="1">#REF!</definedName>
    <definedName name="_8__123Graph_AGRßFICO_1B" localSheetId="11" hidden="1">#REF!</definedName>
    <definedName name="_8__123Graph_AGRßFICO_1B" localSheetId="12" hidden="1">#REF!</definedName>
    <definedName name="_8__123Graph_AGRßFICO_1B" localSheetId="1" hidden="1">#REF!</definedName>
    <definedName name="_8__123Graph_AGRßFICO_1B" localSheetId="4" hidden="1">#REF!</definedName>
    <definedName name="_8__123Graph_AGRßFICO_1B" localSheetId="5" hidden="1">#REF!</definedName>
    <definedName name="_8__123Graph_AGRßFICO_1B" localSheetId="10" hidden="1">#REF!</definedName>
    <definedName name="_8__123Graph_AGRßFICO_1B" hidden="1">#REF!</definedName>
    <definedName name="_8__123Graph_CCHART_2" localSheetId="2" hidden="1">#REF!</definedName>
    <definedName name="_8__123Graph_CCHART_2" localSheetId="7" hidden="1">#REF!</definedName>
    <definedName name="_8__123Graph_CCHART_2" localSheetId="9" hidden="1">#REF!</definedName>
    <definedName name="_8__123Graph_CCHART_2" localSheetId="11" hidden="1">#REF!</definedName>
    <definedName name="_8__123Graph_CCHART_2" localSheetId="12" hidden="1">#REF!</definedName>
    <definedName name="_8__123Graph_CCHART_2" localSheetId="1" hidden="1">#REF!</definedName>
    <definedName name="_8__123Graph_CCHART_2" localSheetId="4" hidden="1">#REF!</definedName>
    <definedName name="_8__123Graph_CCHART_2" localSheetId="5" hidden="1">#REF!</definedName>
    <definedName name="_8__123Graph_CCHART_2" localSheetId="10" hidden="1">#REF!</definedName>
    <definedName name="_8__123Graph_CCHART_2" hidden="1">#REF!</definedName>
    <definedName name="_8__123Graph_CCHART_3" localSheetId="2" hidden="1">#REF!</definedName>
    <definedName name="_8__123Graph_CCHART_3" localSheetId="7" hidden="1">#REF!</definedName>
    <definedName name="_8__123Graph_CCHART_3" localSheetId="9" hidden="1">#REF!</definedName>
    <definedName name="_8__123Graph_CCHART_3" localSheetId="11" hidden="1">#REF!</definedName>
    <definedName name="_8__123Graph_CCHART_3" localSheetId="12" hidden="1">#REF!</definedName>
    <definedName name="_8__123Graph_CCHART_3" localSheetId="1" hidden="1">#REF!</definedName>
    <definedName name="_8__123Graph_CCHART_3" localSheetId="4" hidden="1">#REF!</definedName>
    <definedName name="_8__123Graph_CCHART_3" localSheetId="5" hidden="1">#REF!</definedName>
    <definedName name="_8__123Graph_CCHART_3" localSheetId="10" hidden="1">#REF!</definedName>
    <definedName name="_8__123Graph_CCHART_3" hidden="1">#REF!</definedName>
    <definedName name="_8__123Graph_XGRßFICO_1B" localSheetId="2" hidden="1">#REF!</definedName>
    <definedName name="_8__123Graph_XGRßFICO_1B" localSheetId="7" hidden="1">#REF!</definedName>
    <definedName name="_8__123Graph_XGRßFICO_1B" localSheetId="9" hidden="1">#REF!</definedName>
    <definedName name="_8__123Graph_XGRßFICO_1B" localSheetId="11" hidden="1">#REF!</definedName>
    <definedName name="_8__123Graph_XGRßFICO_1B" localSheetId="12" hidden="1">#REF!</definedName>
    <definedName name="_8__123Graph_XGRßFICO_1B" localSheetId="1" hidden="1">#REF!</definedName>
    <definedName name="_8__123Graph_XGRßFICO_1B" localSheetId="4" hidden="1">#REF!</definedName>
    <definedName name="_8__123Graph_XGRßFICO_1B" localSheetId="5" hidden="1">#REF!</definedName>
    <definedName name="_8__123Graph_XGRßFICO_1B" localSheetId="10" hidden="1">#REF!</definedName>
    <definedName name="_8__123Graph_XGRßFICO_1B" hidden="1">#REF!</definedName>
    <definedName name="_9__123Graph_AGRßFICO_1B" localSheetId="2" hidden="1">#REF!</definedName>
    <definedName name="_9__123Graph_AGRßFICO_1B" localSheetId="7" hidden="1">#REF!</definedName>
    <definedName name="_9__123Graph_AGRßFICO_1B" localSheetId="9" hidden="1">#REF!</definedName>
    <definedName name="_9__123Graph_AGRßFICO_1B" localSheetId="11" hidden="1">#REF!</definedName>
    <definedName name="_9__123Graph_AGRßFICO_1B" localSheetId="12" hidden="1">#REF!</definedName>
    <definedName name="_9__123Graph_AGRßFICO_1B" localSheetId="1" hidden="1">#REF!</definedName>
    <definedName name="_9__123Graph_AGRßFICO_1B" localSheetId="4" hidden="1">#REF!</definedName>
    <definedName name="_9__123Graph_AGRßFICO_1B" localSheetId="5" hidden="1">#REF!</definedName>
    <definedName name="_9__123Graph_AGRßFICO_1B" localSheetId="10" hidden="1">#REF!</definedName>
    <definedName name="_9__123Graph_AGRßFICO_1B" hidden="1">#REF!</definedName>
    <definedName name="_9__123Graph_CCHART_3" localSheetId="2" hidden="1">#REF!</definedName>
    <definedName name="_9__123Graph_CCHART_3" localSheetId="7" hidden="1">#REF!</definedName>
    <definedName name="_9__123Graph_CCHART_3" localSheetId="9" hidden="1">#REF!</definedName>
    <definedName name="_9__123Graph_CCHART_3" localSheetId="11" hidden="1">#REF!</definedName>
    <definedName name="_9__123Graph_CCHART_3" localSheetId="12" hidden="1">#REF!</definedName>
    <definedName name="_9__123Graph_CCHART_3" localSheetId="1" hidden="1">#REF!</definedName>
    <definedName name="_9__123Graph_CCHART_3" localSheetId="4" hidden="1">#REF!</definedName>
    <definedName name="_9__123Graph_CCHART_3" localSheetId="5" hidden="1">#REF!</definedName>
    <definedName name="_9__123Graph_CCHART_3" localSheetId="10" hidden="1">#REF!</definedName>
    <definedName name="_9__123Graph_CCHART_3" hidden="1">#REF!</definedName>
    <definedName name="_9__123Graph_ECHART_4" localSheetId="2" hidden="1">#REF!</definedName>
    <definedName name="_9__123Graph_ECHART_4" localSheetId="7" hidden="1">#REF!</definedName>
    <definedName name="_9__123Graph_ECHART_4" localSheetId="9" hidden="1">#REF!</definedName>
    <definedName name="_9__123Graph_ECHART_4" localSheetId="11" hidden="1">#REF!</definedName>
    <definedName name="_9__123Graph_ECHART_4" localSheetId="12" hidden="1">#REF!</definedName>
    <definedName name="_9__123Graph_ECHART_4" localSheetId="1" hidden="1">#REF!</definedName>
    <definedName name="_9__123Graph_ECHART_4" localSheetId="4" hidden="1">#REF!</definedName>
    <definedName name="_9__123Graph_ECHART_4" localSheetId="5" hidden="1">#REF!</definedName>
    <definedName name="_9__123Graph_ECHART_4" localSheetId="10" hidden="1">#REF!</definedName>
    <definedName name="_9__123Graph_ECHART_4" hidden="1">#REF!</definedName>
    <definedName name="_9__123Graph_XGRßFICO_1B" localSheetId="2" hidden="1">#REF!</definedName>
    <definedName name="_9__123Graph_XGRßFICO_1B" localSheetId="7" hidden="1">#REF!</definedName>
    <definedName name="_9__123Graph_XGRßFICO_1B" localSheetId="9" hidden="1">#REF!</definedName>
    <definedName name="_9__123Graph_XGRßFICO_1B" localSheetId="11" hidden="1">#REF!</definedName>
    <definedName name="_9__123Graph_XGRßFICO_1B" localSheetId="12" hidden="1">#REF!</definedName>
    <definedName name="_9__123Graph_XGRßFICO_1B" localSheetId="1" hidden="1">#REF!</definedName>
    <definedName name="_9__123Graph_XGRßFICO_1B" localSheetId="4" hidden="1">#REF!</definedName>
    <definedName name="_9__123Graph_XGRßFICO_1B" localSheetId="5" hidden="1">#REF!</definedName>
    <definedName name="_9__123Graph_XGRßFICO_1B" localSheetId="10"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2" hidden="1">{"'előző év december'!$A$2:$CP$214"}</definedName>
    <definedName name="_cp10" localSheetId="3"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1" hidden="1">{"'előző év december'!$A$2:$CP$214"}</definedName>
    <definedName name="_cp10" localSheetId="4" hidden="1">{"'előző év december'!$A$2:$CP$214"}</definedName>
    <definedName name="_cp10" localSheetId="5" hidden="1">{"'előző év december'!$A$2:$CP$214"}</definedName>
    <definedName name="_cp10" localSheetId="10" hidden="1">{"'előző év december'!$A$2:$CP$214"}</definedName>
    <definedName name="_cp10" hidden="1">{"'előző év december'!$A$2:$CP$214"}</definedName>
    <definedName name="_cp11" localSheetId="0" hidden="1">{"'előző év december'!$A$2:$CP$214"}</definedName>
    <definedName name="_cp11" localSheetId="2" hidden="1">{"'előző év december'!$A$2:$CP$214"}</definedName>
    <definedName name="_cp11" localSheetId="3"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1" hidden="1">{"'előző év december'!$A$2:$CP$214"}</definedName>
    <definedName name="_cp11" localSheetId="4" hidden="1">{"'előző év december'!$A$2:$CP$214"}</definedName>
    <definedName name="_cp11" localSheetId="5" hidden="1">{"'előző év december'!$A$2:$CP$214"}</definedName>
    <definedName name="_cp11" localSheetId="10" hidden="1">{"'előző év december'!$A$2:$CP$214"}</definedName>
    <definedName name="_cp11" hidden="1">{"'előző év december'!$A$2:$CP$214"}</definedName>
    <definedName name="_cp2" localSheetId="0" hidden="1">{"'előző év december'!$A$2:$CP$214"}</definedName>
    <definedName name="_cp2" localSheetId="2" hidden="1">{"'előző év december'!$A$2:$CP$214"}</definedName>
    <definedName name="_cp2" localSheetId="3"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1" hidden="1">{"'előző év december'!$A$2:$CP$214"}</definedName>
    <definedName name="_cp2" localSheetId="4" hidden="1">{"'előző év december'!$A$2:$CP$214"}</definedName>
    <definedName name="_cp2" localSheetId="5" hidden="1">{"'előző év december'!$A$2:$CP$214"}</definedName>
    <definedName name="_cp2" localSheetId="10" hidden="1">{"'előző év december'!$A$2:$CP$214"}</definedName>
    <definedName name="_cp2" hidden="1">{"'előző év december'!$A$2:$CP$214"}</definedName>
    <definedName name="_cp3" localSheetId="0" hidden="1">{"'előző év december'!$A$2:$CP$214"}</definedName>
    <definedName name="_cp3" localSheetId="2" hidden="1">{"'előző év december'!$A$2:$CP$214"}</definedName>
    <definedName name="_cp3" localSheetId="3"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1" hidden="1">{"'előző év december'!$A$2:$CP$214"}</definedName>
    <definedName name="_cp3" localSheetId="4" hidden="1">{"'előző év december'!$A$2:$CP$214"}</definedName>
    <definedName name="_cp3" localSheetId="5" hidden="1">{"'előző év december'!$A$2:$CP$214"}</definedName>
    <definedName name="_cp3" localSheetId="10" hidden="1">{"'előző év december'!$A$2:$CP$214"}</definedName>
    <definedName name="_cp3" hidden="1">{"'előző év december'!$A$2:$CP$214"}</definedName>
    <definedName name="_cp4" localSheetId="0" hidden="1">{"'előző év december'!$A$2:$CP$214"}</definedName>
    <definedName name="_cp4" localSheetId="2" hidden="1">{"'előző év december'!$A$2:$CP$214"}</definedName>
    <definedName name="_cp4" localSheetId="3"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1" hidden="1">{"'előző év december'!$A$2:$CP$214"}</definedName>
    <definedName name="_cp4" localSheetId="4" hidden="1">{"'előző év december'!$A$2:$CP$214"}</definedName>
    <definedName name="_cp4" localSheetId="5" hidden="1">{"'előző év december'!$A$2:$CP$214"}</definedName>
    <definedName name="_cp4" localSheetId="10" hidden="1">{"'előző év december'!$A$2:$CP$214"}</definedName>
    <definedName name="_cp4" hidden="1">{"'előző év december'!$A$2:$CP$214"}</definedName>
    <definedName name="_cp5" localSheetId="0" hidden="1">{"'előző év december'!$A$2:$CP$214"}</definedName>
    <definedName name="_cp5" localSheetId="2" hidden="1">{"'előző év december'!$A$2:$CP$214"}</definedName>
    <definedName name="_cp5" localSheetId="3"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1" hidden="1">{"'előző év december'!$A$2:$CP$214"}</definedName>
    <definedName name="_cp5" localSheetId="4" hidden="1">{"'előző év december'!$A$2:$CP$214"}</definedName>
    <definedName name="_cp5" localSheetId="5" hidden="1">{"'előző év december'!$A$2:$CP$214"}</definedName>
    <definedName name="_cp5" localSheetId="10" hidden="1">{"'előző év december'!$A$2:$CP$214"}</definedName>
    <definedName name="_cp5" hidden="1">{"'előző év december'!$A$2:$CP$214"}</definedName>
    <definedName name="_cp6" localSheetId="0" hidden="1">{"'előző év december'!$A$2:$CP$214"}</definedName>
    <definedName name="_cp6" localSheetId="2" hidden="1">{"'előző év december'!$A$2:$CP$214"}</definedName>
    <definedName name="_cp6" localSheetId="3"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1" hidden="1">{"'előző év december'!$A$2:$CP$214"}</definedName>
    <definedName name="_cp6" localSheetId="4" hidden="1">{"'előző év december'!$A$2:$CP$214"}</definedName>
    <definedName name="_cp6" localSheetId="5" hidden="1">{"'előző év december'!$A$2:$CP$214"}</definedName>
    <definedName name="_cp6" localSheetId="10" hidden="1">{"'előző év december'!$A$2:$CP$214"}</definedName>
    <definedName name="_cp6" hidden="1">{"'előző év december'!$A$2:$CP$214"}</definedName>
    <definedName name="_cp7" localSheetId="0" hidden="1">{"'előző év december'!$A$2:$CP$214"}</definedName>
    <definedName name="_cp7" localSheetId="2" hidden="1">{"'előző év december'!$A$2:$CP$214"}</definedName>
    <definedName name="_cp7" localSheetId="3"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1" hidden="1">{"'előző év december'!$A$2:$CP$214"}</definedName>
    <definedName name="_cp7" localSheetId="4" hidden="1">{"'előző év december'!$A$2:$CP$214"}</definedName>
    <definedName name="_cp7" localSheetId="5" hidden="1">{"'előző év december'!$A$2:$CP$214"}</definedName>
    <definedName name="_cp7" localSheetId="10" hidden="1">{"'előző év december'!$A$2:$CP$214"}</definedName>
    <definedName name="_cp7" hidden="1">{"'előző év december'!$A$2:$CP$214"}</definedName>
    <definedName name="_cp8" localSheetId="0" hidden="1">{"'előző év december'!$A$2:$CP$214"}</definedName>
    <definedName name="_cp8" localSheetId="2" hidden="1">{"'előző év december'!$A$2:$CP$214"}</definedName>
    <definedName name="_cp8" localSheetId="3"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1" hidden="1">{"'előző év december'!$A$2:$CP$214"}</definedName>
    <definedName name="_cp8" localSheetId="4" hidden="1">{"'előző év december'!$A$2:$CP$214"}</definedName>
    <definedName name="_cp8" localSheetId="5" hidden="1">{"'előző év december'!$A$2:$CP$214"}</definedName>
    <definedName name="_cp8" localSheetId="10" hidden="1">{"'előző év december'!$A$2:$CP$214"}</definedName>
    <definedName name="_cp8" hidden="1">{"'előző év december'!$A$2:$CP$214"}</definedName>
    <definedName name="_cp9" localSheetId="0" hidden="1">{"'előző év december'!$A$2:$CP$214"}</definedName>
    <definedName name="_cp9" localSheetId="2" hidden="1">{"'előző év december'!$A$2:$CP$214"}</definedName>
    <definedName name="_cp9" localSheetId="3"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1" hidden="1">{"'előző év december'!$A$2:$CP$214"}</definedName>
    <definedName name="_cp9" localSheetId="4" hidden="1">{"'előző év december'!$A$2:$CP$214"}</definedName>
    <definedName name="_cp9" localSheetId="5" hidden="1">{"'előző év december'!$A$2:$CP$214"}</definedName>
    <definedName name="_cp9" localSheetId="10" hidden="1">{"'előző év december'!$A$2:$CP$214"}</definedName>
    <definedName name="_cp9" hidden="1">{"'előző év december'!$A$2:$CP$214"}</definedName>
    <definedName name="_cpr2" localSheetId="0" hidden="1">{"'előző év december'!$A$2:$CP$214"}</definedName>
    <definedName name="_cpr2" localSheetId="2" hidden="1">{"'előző év december'!$A$2:$CP$214"}</definedName>
    <definedName name="_cpr2" localSheetId="3"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1" hidden="1">{"'előző év december'!$A$2:$CP$214"}</definedName>
    <definedName name="_cpr2" localSheetId="4" hidden="1">{"'előző év december'!$A$2:$CP$214"}</definedName>
    <definedName name="_cpr2" localSheetId="5" hidden="1">{"'előző év december'!$A$2:$CP$214"}</definedName>
    <definedName name="_cpr2" localSheetId="10" hidden="1">{"'előző év december'!$A$2:$CP$214"}</definedName>
    <definedName name="_cpr2" hidden="1">{"'előző év december'!$A$2:$CP$214"}</definedName>
    <definedName name="_cpr3" localSheetId="0" hidden="1">{"'előző év december'!$A$2:$CP$214"}</definedName>
    <definedName name="_cpr3" localSheetId="2" hidden="1">{"'előző év december'!$A$2:$CP$214"}</definedName>
    <definedName name="_cpr3" localSheetId="3"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1" hidden="1">{"'előző év december'!$A$2:$CP$214"}</definedName>
    <definedName name="_cpr3" localSheetId="4" hidden="1">{"'előző év december'!$A$2:$CP$214"}</definedName>
    <definedName name="_cpr3" localSheetId="5" hidden="1">{"'előző év december'!$A$2:$CP$214"}</definedName>
    <definedName name="_cpr3" localSheetId="10" hidden="1">{"'előző év december'!$A$2:$CP$214"}</definedName>
    <definedName name="_cpr3" hidden="1">{"'előző év december'!$A$2:$CP$214"}</definedName>
    <definedName name="_cpr4" localSheetId="0" hidden="1">{"'előző év december'!$A$2:$CP$214"}</definedName>
    <definedName name="_cpr4" localSheetId="2" hidden="1">{"'előző év december'!$A$2:$CP$214"}</definedName>
    <definedName name="_cpr4" localSheetId="3"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1" hidden="1">{"'előző év december'!$A$2:$CP$214"}</definedName>
    <definedName name="_cpr4" localSheetId="4" hidden="1">{"'előző év december'!$A$2:$CP$214"}</definedName>
    <definedName name="_cpr4" localSheetId="5" hidden="1">{"'előző év december'!$A$2:$CP$214"}</definedName>
    <definedName name="_cpr4" localSheetId="10" hidden="1">{"'előző év december'!$A$2:$CP$214"}</definedName>
    <definedName name="_cpr4" hidden="1">{"'előző év december'!$A$2:$CP$214"}</definedName>
    <definedName name="_f" localSheetId="0" hidden="1">{"'előző év december'!$A$2:$CP$214"}</definedName>
    <definedName name="_f" localSheetId="2" hidden="1">{"'előző év december'!$A$2:$CP$214"}</definedName>
    <definedName name="_f" localSheetId="3" hidden="1">{"'előző év december'!$A$2:$CP$214"}</definedName>
    <definedName name="_f" localSheetId="6"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1" hidden="1">{"'előző év december'!$A$2:$CP$214"}</definedName>
    <definedName name="_f" localSheetId="4" hidden="1">{"'előző év december'!$A$2:$CP$214"}</definedName>
    <definedName name="_f" localSheetId="5" hidden="1">{"'előző év december'!$A$2:$CP$214"}</definedName>
    <definedName name="_f" localSheetId="10" hidden="1">{"'előző év december'!$A$2:$CP$214"}</definedName>
    <definedName name="_f" hidden="1">{"'előző év december'!$A$2:$CP$214"}</definedName>
    <definedName name="_Fill" localSheetId="2" hidden="1">#REF!</definedName>
    <definedName name="_Fill" localSheetId="7" hidden="1">#REF!</definedName>
    <definedName name="_Fill" localSheetId="9" hidden="1">#REF!</definedName>
    <definedName name="_Fill" localSheetId="11" hidden="1">#REF!</definedName>
    <definedName name="_Fill" localSheetId="12" hidden="1">#REF!</definedName>
    <definedName name="_Fill" localSheetId="1" hidden="1">#REF!</definedName>
    <definedName name="_Fill" localSheetId="4" hidden="1">#REF!</definedName>
    <definedName name="_Fill" localSheetId="5" hidden="1">#REF!</definedName>
    <definedName name="_Fill" localSheetId="10" hidden="1">#REF!</definedName>
    <definedName name="_Fill" hidden="1">#REF!</definedName>
    <definedName name="_g1" localSheetId="2" hidden="1">#REF!</definedName>
    <definedName name="_g1" localSheetId="7" hidden="1">#REF!</definedName>
    <definedName name="_g1" localSheetId="9" hidden="1">#REF!</definedName>
    <definedName name="_g1" localSheetId="11" hidden="1">#REF!</definedName>
    <definedName name="_g1" localSheetId="12" hidden="1">#REF!</definedName>
    <definedName name="_g1" localSheetId="1" hidden="1">#REF!</definedName>
    <definedName name="_g1" localSheetId="4" hidden="1">#REF!</definedName>
    <definedName name="_g1" localSheetId="5" hidden="1">#REF!</definedName>
    <definedName name="_g1" localSheetId="10" hidden="1">#REF!</definedName>
    <definedName name="_g1" hidden="1">#REF!</definedName>
    <definedName name="_h9" localSheetId="0"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0" hidden="1">#REF!</definedName>
    <definedName name="_Key1" localSheetId="2" hidden="1">#REF!</definedName>
    <definedName name="_Key1" localSheetId="3"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 hidden="1">#REF!</definedName>
    <definedName name="_Key1" localSheetId="4" hidden="1">#REF!</definedName>
    <definedName name="_Key1" localSheetId="5" hidden="1">#REF!</definedName>
    <definedName name="_Key1" localSheetId="10" hidden="1">#REF!</definedName>
    <definedName name="_Key1" hidden="1">#REF!</definedName>
    <definedName name="_Key2" localSheetId="2"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 hidden="1">#REF!</definedName>
    <definedName name="_Key2" localSheetId="4" hidden="1">#REF!</definedName>
    <definedName name="_Key2" localSheetId="5" hidden="1">#REF!</definedName>
    <definedName name="_Key2" localSheetId="10" hidden="1">#REF!</definedName>
    <definedName name="_Key2" hidden="1">#REF!</definedName>
    <definedName name="_MatMult_A" localSheetId="9" hidden="1">#REF!</definedName>
    <definedName name="_MatMult_A" localSheetId="5" hidden="1">#REF!</definedName>
    <definedName name="_MatMult_A" hidden="1">#REF!</definedName>
    <definedName name="_MatMult_B" localSheetId="9" hidden="1">#REF!</definedName>
    <definedName name="_MatMult_B" localSheetId="5" hidden="1">#REF!</definedName>
    <definedName name="_MatMult_B" hidden="1">#REF!</definedName>
    <definedName name="_Order1" hidden="1">0</definedName>
    <definedName name="_Order2" hidden="1">255</definedName>
    <definedName name="_Regression_Out" localSheetId="3" hidden="1">#REF!</definedName>
    <definedName name="_Regression_Out" localSheetId="6" hidden="1">#REF!</definedName>
    <definedName name="_Regression_Out" localSheetId="7" hidden="1">#REF!</definedName>
    <definedName name="_Regression_Out" localSheetId="9" hidden="1">#REF!</definedName>
    <definedName name="_Regression_Out" localSheetId="11" hidden="1">#REF!</definedName>
    <definedName name="_Regression_Out" localSheetId="4" hidden="1">#REF!</definedName>
    <definedName name="_Regression_Out" localSheetId="5" hidden="1">#REF!</definedName>
    <definedName name="_Regression_Out" hidden="1">#REF!</definedName>
    <definedName name="_Regression_X" localSheetId="3" hidden="1">#REF!</definedName>
    <definedName name="_Regression_X" localSheetId="6" hidden="1">#REF!</definedName>
    <definedName name="_Regression_X" localSheetId="7" hidden="1">#REF!</definedName>
    <definedName name="_Regression_X" localSheetId="9" hidden="1">#REF!</definedName>
    <definedName name="_Regression_X" localSheetId="11" hidden="1">#REF!</definedName>
    <definedName name="_Regression_X" localSheetId="4" hidden="1">#REF!</definedName>
    <definedName name="_Regression_X" localSheetId="5" hidden="1">#REF!</definedName>
    <definedName name="_Regression_X" hidden="1">#REF!</definedName>
    <definedName name="_Regression_Y" localSheetId="3" hidden="1">#REF!</definedName>
    <definedName name="_Regression_Y" localSheetId="6" hidden="1">#REF!</definedName>
    <definedName name="_Regression_Y" localSheetId="7" hidden="1">#REF!</definedName>
    <definedName name="_Regression_Y" localSheetId="9" hidden="1">#REF!</definedName>
    <definedName name="_Regression_Y" localSheetId="11" hidden="1">#REF!</definedName>
    <definedName name="_Regression_Y" localSheetId="4" hidden="1">#REF!</definedName>
    <definedName name="_Regression_Y" localSheetId="5" hidden="1">#REF!</definedName>
    <definedName name="_Regression_Y" hidden="1">#REF!</definedName>
    <definedName name="_Sort" localSheetId="0" hidden="1">#REF!</definedName>
    <definedName name="_Sort" localSheetId="2"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 hidden="1">#REF!</definedName>
    <definedName name="_Sort" localSheetId="4" hidden="1">#REF!</definedName>
    <definedName name="_Sort" localSheetId="5" hidden="1">#REF!</definedName>
    <definedName name="_Sort" localSheetId="10" hidden="1">#REF!</definedName>
    <definedName name="_Sort" hidden="1">#REF!</definedName>
    <definedName name="a" localSheetId="2" hidden="1">#REF!</definedName>
    <definedName name="a" localSheetId="7" hidden="1">#REF!</definedName>
    <definedName name="a" localSheetId="9" hidden="1">#REF!</definedName>
    <definedName name="a" localSheetId="12" hidden="1">#REF!</definedName>
    <definedName name="a" localSheetId="1" hidden="1">#REF!</definedName>
    <definedName name="a" localSheetId="4" hidden="1">#REF!</definedName>
    <definedName name="a" localSheetId="5" hidden="1">#REF!</definedName>
    <definedName name="a" localSheetId="10" hidden="1">#REF!</definedName>
    <definedName name="a" hidden="1">#REF!</definedName>
    <definedName name="aa" localSheetId="2" hidden="1">#REF!</definedName>
    <definedName name="aa" localSheetId="7" hidden="1">#REF!</definedName>
    <definedName name="aa" localSheetId="8" hidden="1">#REF!</definedName>
    <definedName name="aa" localSheetId="9" hidden="1">#REF!</definedName>
    <definedName name="aa" localSheetId="11" hidden="1">#REF!</definedName>
    <definedName name="aa" localSheetId="12" hidden="1">#REF!</definedName>
    <definedName name="aa" localSheetId="1" hidden="1">#REF!</definedName>
    <definedName name="aa" localSheetId="4" hidden="1">#REF!</definedName>
    <definedName name="aa" localSheetId="5" hidden="1">#REF!</definedName>
    <definedName name="aa" localSheetId="10" hidden="1">#REF!</definedName>
    <definedName name="aa" hidden="1">#REF!</definedName>
    <definedName name="aaaaa" localSheetId="0"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0" hidden="1">#REF!</definedName>
    <definedName name="aaaaaaaaaa" localSheetId="2" hidden="1">#REF!</definedName>
    <definedName name="aaaaaaaaaa" localSheetId="3" hidden="1">#REF!</definedName>
    <definedName name="aaaaaaaaaa" localSheetId="6" hidden="1">#REF!</definedName>
    <definedName name="aaaaaaaaaa" localSheetId="7" hidden="1">#REF!</definedName>
    <definedName name="aaaaaaaaaa" localSheetId="9" hidden="1">#REF!</definedName>
    <definedName name="aaaaaaaaaa" localSheetId="11" hidden="1">#REF!</definedName>
    <definedName name="aaaaaaaaaa" localSheetId="12" hidden="1">#REF!</definedName>
    <definedName name="aaaaaaaaaa" localSheetId="1" hidden="1">#REF!</definedName>
    <definedName name="aaaaaaaaaa" localSheetId="4" hidden="1">#REF!</definedName>
    <definedName name="aaaaaaaaaa" localSheetId="5" hidden="1">#REF!</definedName>
    <definedName name="aaaaaaaaaa" localSheetId="10" hidden="1">#REF!</definedName>
    <definedName name="aaaaaaaaaa" hidden="1">#REF!</definedName>
    <definedName name="aaaaaaaaaaaa" localSheetId="0" hidden="1">#REF!</definedName>
    <definedName name="aaaaaaaaaaaa" localSheetId="2" hidden="1">#REF!</definedName>
    <definedName name="aaaaaaaaaaaa" localSheetId="7" hidden="1">#REF!</definedName>
    <definedName name="aaaaaaaaaaaa" localSheetId="9" hidden="1">#REF!</definedName>
    <definedName name="aaaaaaaaaaaa" localSheetId="11" hidden="1">#REF!</definedName>
    <definedName name="aaaaaaaaaaaa" localSheetId="12" hidden="1">#REF!</definedName>
    <definedName name="aaaaaaaaaaaa" localSheetId="1" hidden="1">#REF!</definedName>
    <definedName name="aaaaaaaaaaaa" localSheetId="4" hidden="1">#REF!</definedName>
    <definedName name="aaaaaaaaaaaa" localSheetId="5" hidden="1">#REF!</definedName>
    <definedName name="aaaaaaaaaaaa" localSheetId="10" hidden="1">#REF!</definedName>
    <definedName name="aaaaaaaaaaaa" hidden="1">#REF!</definedName>
    <definedName name="aaaaaaaaaaaaaaaaa" localSheetId="9" hidden="1">#REF!</definedName>
    <definedName name="aaaaaaaaaaaaaaaaa" localSheetId="11" hidden="1">#REF!</definedName>
    <definedName name="aaaaaaaaaaaaaaaaa" localSheetId="12" hidden="1">#REF!</definedName>
    <definedName name="aaaaaaaaaaaaaaaaa" localSheetId="4" hidden="1">#REF!</definedName>
    <definedName name="aaaaaaaaaaaaaaaaa" localSheetId="5" hidden="1">#REF!</definedName>
    <definedName name="aaaaaaaaaaaaaaaaa" hidden="1">#REF!</definedName>
    <definedName name="aaaaaaaaaaaaaaaaaaaaaa" localSheetId="0" hidden="1">#REF!</definedName>
    <definedName name="aaaaaaaaaaaaaaaaaaaaaa" localSheetId="2"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1" hidden="1">#REF!</definedName>
    <definedName name="aaaaaaaaaaaaaaaaaaaaaa" localSheetId="4" hidden="1">#REF!</definedName>
    <definedName name="aaaaaaaaaaaaaaaaaaaaaa" localSheetId="5" hidden="1">#REF!</definedName>
    <definedName name="aaaaaaaaaaaaaaaaaaaaaa" localSheetId="10" hidden="1">#REF!</definedName>
    <definedName name="aaaaaaaaaaaaaaaaaaaaaa" hidden="1">#REF!</definedName>
    <definedName name="aadd" localSheetId="2" hidden="1">#REF!</definedName>
    <definedName name="aadd" localSheetId="7"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1" hidden="1">#REF!</definedName>
    <definedName name="aadd" localSheetId="4" hidden="1">#REF!</definedName>
    <definedName name="aadd" localSheetId="5" hidden="1">#REF!</definedName>
    <definedName name="aadd" localSheetId="10" hidden="1">#REF!</definedName>
    <definedName name="aadd" hidden="1">#REF!</definedName>
    <definedName name="anscount" hidden="1">2</definedName>
    <definedName name="ar_7" localSheetId="0"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2" hidden="1">#REF!</definedName>
    <definedName name="asca" localSheetId="3" hidden="1">#REF!</definedName>
    <definedName name="asca" localSheetId="6" hidden="1">#REF!</definedName>
    <definedName name="asca" localSheetId="7"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1" hidden="1">#REF!</definedName>
    <definedName name="asca" localSheetId="4" hidden="1">#REF!</definedName>
    <definedName name="asca" localSheetId="5" hidden="1">#REF!</definedName>
    <definedName name="asca" localSheetId="10" hidden="1">#REF!</definedName>
    <definedName name="asca" hidden="1">#REF!</definedName>
    <definedName name="ascfa" localSheetId="2" hidden="1">#REF!</definedName>
    <definedName name="ascfa" localSheetId="7"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1" hidden="1">#REF!</definedName>
    <definedName name="ascfa" localSheetId="4" hidden="1">#REF!</definedName>
    <definedName name="ascfa" localSheetId="5" hidden="1">#REF!</definedName>
    <definedName name="ascfa" localSheetId="10" hidden="1">#REF!</definedName>
    <definedName name="ascfa" hidden="1">#REF!</definedName>
    <definedName name="asd" localSheetId="2" hidden="1">#REF!</definedName>
    <definedName name="asd" localSheetId="7"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1" hidden="1">#REF!</definedName>
    <definedName name="asd" localSheetId="4" hidden="1">#REF!</definedName>
    <definedName name="asd" localSheetId="5" hidden="1">#REF!</definedName>
    <definedName name="asd" localSheetId="10" hidden="1">#REF!</definedName>
    <definedName name="asd" hidden="1">#REF!</definedName>
    <definedName name="asda" localSheetId="2" hidden="1">#REF!</definedName>
    <definedName name="asda" localSheetId="7" hidden="1">#REF!</definedName>
    <definedName name="asda" localSheetId="9" hidden="1">#REF!</definedName>
    <definedName name="asda" localSheetId="11" hidden="1">#REF!</definedName>
    <definedName name="asda" localSheetId="12" hidden="1">#REF!</definedName>
    <definedName name="asda" localSheetId="1" hidden="1">#REF!</definedName>
    <definedName name="asda" localSheetId="4" hidden="1">#REF!</definedName>
    <definedName name="asda" localSheetId="5" hidden="1">#REF!</definedName>
    <definedName name="asda" localSheetId="10" hidden="1">#REF!</definedName>
    <definedName name="asda" hidden="1">#REF!</definedName>
    <definedName name="asdad" localSheetId="2" hidden="1">#REF!</definedName>
    <definedName name="asdad" localSheetId="7" hidden="1">#REF!</definedName>
    <definedName name="asdad" localSheetId="9" hidden="1">#REF!</definedName>
    <definedName name="asdad" localSheetId="11" hidden="1">#REF!</definedName>
    <definedName name="asdad" localSheetId="12" hidden="1">#REF!</definedName>
    <definedName name="asdad" localSheetId="1" hidden="1">#REF!</definedName>
    <definedName name="asdad" localSheetId="4" hidden="1">#REF!</definedName>
    <definedName name="asdad" localSheetId="5" hidden="1">#REF!</definedName>
    <definedName name="asdad" localSheetId="10" hidden="1">#REF!</definedName>
    <definedName name="asdad" hidden="1">#REF!</definedName>
    <definedName name="asdfasd" localSheetId="0" hidden="1">{"'előző év december'!$A$2:$CP$214"}</definedName>
    <definedName name="asdfasd" localSheetId="2" hidden="1">{"'előző év december'!$A$2:$CP$214"}</definedName>
    <definedName name="asdfasd" localSheetId="3"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1" hidden="1">{"'előző év december'!$A$2:$CP$214"}</definedName>
    <definedName name="asdfasd" localSheetId="4" hidden="1">{"'előző év december'!$A$2:$CP$214"}</definedName>
    <definedName name="asdfasd" localSheetId="5" hidden="1">{"'előző év december'!$A$2:$CP$214"}</definedName>
    <definedName name="asdfasd" localSheetId="10" hidden="1">{"'előző év december'!$A$2:$CP$214"}</definedName>
    <definedName name="asdfasd" hidden="1">{"'előző év december'!$A$2:$CP$214"}</definedName>
    <definedName name="asl" localSheetId="2" hidden="1">#REF!</definedName>
    <definedName name="asl" localSheetId="7" hidden="1">#REF!</definedName>
    <definedName name="asl" localSheetId="9" hidden="1">#REF!</definedName>
    <definedName name="asl" localSheetId="11" hidden="1">#REF!</definedName>
    <definedName name="asl" localSheetId="12" hidden="1">#REF!</definedName>
    <definedName name="asl" localSheetId="1" hidden="1">#REF!</definedName>
    <definedName name="asl" localSheetId="4" hidden="1">#REF!</definedName>
    <definedName name="asl" localSheetId="5" hidden="1">#REF!</definedName>
    <definedName name="asl" localSheetId="10"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2" hidden="1">#REF!</definedName>
    <definedName name="b" localSheetId="3" hidden="1">#REF!</definedName>
    <definedName name="b" localSheetId="6" hidden="1">#REF!</definedName>
    <definedName name="b" localSheetId="7" hidden="1">#REF!</definedName>
    <definedName name="b" localSheetId="9" hidden="1">#REF!</definedName>
    <definedName name="b" localSheetId="11" hidden="1">#REF!</definedName>
    <definedName name="b" localSheetId="12" hidden="1">#REF!</definedName>
    <definedName name="b" localSheetId="1" hidden="1">#REF!</definedName>
    <definedName name="b" localSheetId="4" hidden="1">#REF!</definedName>
    <definedName name="b" localSheetId="5" hidden="1">#REF!</definedName>
    <definedName name="b" localSheetId="10" hidden="1">#REF!</definedName>
    <definedName name="b" hidden="1">#REF!</definedName>
    <definedName name="bb" localSheetId="2" hidden="1">#REF!</definedName>
    <definedName name="bb" localSheetId="7" hidden="1">#REF!</definedName>
    <definedName name="bb" localSheetId="8" hidden="1">#REF!</definedName>
    <definedName name="bb" localSheetId="9" hidden="1">#REF!</definedName>
    <definedName name="bb" localSheetId="11" hidden="1">#REF!</definedName>
    <definedName name="bb" localSheetId="12" hidden="1">#REF!</definedName>
    <definedName name="bb" localSheetId="1" hidden="1">#REF!</definedName>
    <definedName name="bb" localSheetId="4" hidden="1">#REF!</definedName>
    <definedName name="bb" localSheetId="5" hidden="1">#REF!</definedName>
    <definedName name="bb" localSheetId="10" hidden="1">#REF!</definedName>
    <definedName name="bb" hidden="1">#REF!</definedName>
    <definedName name="bgfdg" localSheetId="0" hidden="1">{"'Hoja1'!$A$2:$O$33"}</definedName>
    <definedName name="bgfdg" localSheetId="2" hidden="1">{"'Hoja1'!$A$2:$O$33"}</definedName>
    <definedName name="bgfdg" localSheetId="3" hidden="1">{"'Hoja1'!$A$2:$O$33"}</definedName>
    <definedName name="bgfdg" localSheetId="6" hidden="1">{"'Hoja1'!$A$2:$O$33"}</definedName>
    <definedName name="bgfdg" localSheetId="7"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1" hidden="1">{"'Hoja1'!$A$2:$O$33"}</definedName>
    <definedName name="bgfdg" localSheetId="4" hidden="1">{"'Hoja1'!$A$2:$O$33"}</definedName>
    <definedName name="bgfdg" localSheetId="5" hidden="1">{"'Hoja1'!$A$2:$O$33"}</definedName>
    <definedName name="bgfdg" localSheetId="10" hidden="1">{"'Hoja1'!$A$2:$O$33"}</definedName>
    <definedName name="bgfdg" hidden="1">{"'Hoja1'!$A$2:$O$33"}</definedName>
    <definedName name="bghjsiofhdfjj67776" localSheetId="2" hidden="1">#REF!</definedName>
    <definedName name="bghjsiofhdfjj67776" localSheetId="7" hidden="1">#REF!</definedName>
    <definedName name="bghjsiofhdfjj67776" localSheetId="9" hidden="1">#REF!</definedName>
    <definedName name="bghjsiofhdfjj67776" localSheetId="11" hidden="1">#REF!</definedName>
    <definedName name="bghjsiofhdfjj67776" localSheetId="12" hidden="1">#REF!</definedName>
    <definedName name="bghjsiofhdfjj67776" localSheetId="1" hidden="1">#REF!</definedName>
    <definedName name="bghjsiofhdfjj67776" localSheetId="4" hidden="1">#REF!</definedName>
    <definedName name="bghjsiofhdfjj67776" localSheetId="5" hidden="1">#REF!</definedName>
    <definedName name="bghjsiofhdfjj67776" localSheetId="10" hidden="1">#REF!</definedName>
    <definedName name="bghjsiofhdfjj67776" hidden="1">#REF!</definedName>
    <definedName name="BLPH1" localSheetId="2" hidden="1">#REF!</definedName>
    <definedName name="BLPH1" localSheetId="7" hidden="1">#REF!</definedName>
    <definedName name="BLPH1" localSheetId="8" hidden="1">#REF!</definedName>
    <definedName name="BLPH1" localSheetId="9" hidden="1">#REF!</definedName>
    <definedName name="BLPH1" localSheetId="11" hidden="1">#REF!</definedName>
    <definedName name="BLPH1" localSheetId="12" hidden="1">#REF!</definedName>
    <definedName name="BLPH1" localSheetId="1" hidden="1">#REF!</definedName>
    <definedName name="BLPH1" localSheetId="4" hidden="1">#REF!</definedName>
    <definedName name="BLPH1" localSheetId="5" hidden="1">#REF!</definedName>
    <definedName name="BLPH1" localSheetId="10" hidden="1">#REF!</definedName>
    <definedName name="BLPH1" hidden="1">#REF!</definedName>
    <definedName name="BLPH10" localSheetId="9" hidden="1">#REF!</definedName>
    <definedName name="BLPH10" localSheetId="11" hidden="1">#REF!</definedName>
    <definedName name="BLPH10" localSheetId="12" hidden="1">#REF!</definedName>
    <definedName name="BLPH10" localSheetId="1" hidden="1">#REF!</definedName>
    <definedName name="BLPH10" localSheetId="5" hidden="1">#REF!</definedName>
    <definedName name="BLPH10" hidden="1">#REF!</definedName>
    <definedName name="BLPH11" localSheetId="0" hidden="1">#REF!</definedName>
    <definedName name="BLPH11" localSheetId="2" hidden="1">#REF!</definedName>
    <definedName name="BLPH11" localSheetId="7"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1" hidden="1">#REF!</definedName>
    <definedName name="BLPH11" localSheetId="4" hidden="1">#REF!</definedName>
    <definedName name="BLPH11" localSheetId="5" hidden="1">#REF!</definedName>
    <definedName name="BLPH11" localSheetId="10" hidden="1">#REF!</definedName>
    <definedName name="BLPH11" hidden="1">#REF!</definedName>
    <definedName name="BLPH12" localSheetId="2" hidden="1">#REF!</definedName>
    <definedName name="BLPH12" localSheetId="7"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1" hidden="1">#REF!</definedName>
    <definedName name="BLPH12" localSheetId="4" hidden="1">#REF!</definedName>
    <definedName name="BLPH12" localSheetId="5" hidden="1">#REF!</definedName>
    <definedName name="BLPH12" localSheetId="10" hidden="1">#REF!</definedName>
    <definedName name="BLPH12" hidden="1">#REF!</definedName>
    <definedName name="BLPH13" localSheetId="2" hidden="1">#REF!</definedName>
    <definedName name="BLPH13" localSheetId="7"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1" hidden="1">#REF!</definedName>
    <definedName name="BLPH13" localSheetId="4" hidden="1">#REF!</definedName>
    <definedName name="BLPH13" localSheetId="5" hidden="1">#REF!</definedName>
    <definedName name="BLPH13" localSheetId="10" hidden="1">#REF!</definedName>
    <definedName name="BLPH13" hidden="1">#REF!</definedName>
    <definedName name="BLPH14" localSheetId="2" hidden="1">#REF!</definedName>
    <definedName name="BLPH14" localSheetId="7" hidden="1">#REF!</definedName>
    <definedName name="BLPH14" localSheetId="8" hidden="1">#REF!</definedName>
    <definedName name="BLPH14" localSheetId="9" hidden="1">#REF!</definedName>
    <definedName name="BLPH14" localSheetId="11" hidden="1">#REF!</definedName>
    <definedName name="BLPH14" localSheetId="12" hidden="1">#REF!</definedName>
    <definedName name="BLPH14" localSheetId="1" hidden="1">#REF!</definedName>
    <definedName name="BLPH14" localSheetId="4" hidden="1">#REF!</definedName>
    <definedName name="BLPH14" localSheetId="5" hidden="1">#REF!</definedName>
    <definedName name="BLPH14" localSheetId="10" hidden="1">#REF!</definedName>
    <definedName name="BLPH14" hidden="1">#REF!</definedName>
    <definedName name="BLPH15" localSheetId="2" hidden="1">#REF!</definedName>
    <definedName name="BLPH15" localSheetId="7" hidden="1">#REF!</definedName>
    <definedName name="BLPH15" localSheetId="8" hidden="1">#REF!</definedName>
    <definedName name="BLPH15" localSheetId="9" hidden="1">#REF!</definedName>
    <definedName name="BLPH15" localSheetId="11" hidden="1">#REF!</definedName>
    <definedName name="BLPH15" localSheetId="12" hidden="1">#REF!</definedName>
    <definedName name="BLPH15" localSheetId="1" hidden="1">#REF!</definedName>
    <definedName name="BLPH15" localSheetId="4" hidden="1">#REF!</definedName>
    <definedName name="BLPH15" localSheetId="5" hidden="1">#REF!</definedName>
    <definedName name="BLPH15" localSheetId="10" hidden="1">#REF!</definedName>
    <definedName name="BLPH15" hidden="1">#REF!</definedName>
    <definedName name="BLPH16" localSheetId="2" hidden="1">#REF!</definedName>
    <definedName name="BLPH16" localSheetId="7" hidden="1">#REF!</definedName>
    <definedName name="BLPH16" localSheetId="8" hidden="1">#REF!</definedName>
    <definedName name="BLPH16" localSheetId="9" hidden="1">#REF!</definedName>
    <definedName name="BLPH16" localSheetId="11" hidden="1">#REF!</definedName>
    <definedName name="BLPH16" localSheetId="12" hidden="1">#REF!</definedName>
    <definedName name="BLPH16" localSheetId="1" hidden="1">#REF!</definedName>
    <definedName name="BLPH16" localSheetId="4" hidden="1">#REF!</definedName>
    <definedName name="BLPH16" localSheetId="5" hidden="1">#REF!</definedName>
    <definedName name="BLPH16" localSheetId="10" hidden="1">#REF!</definedName>
    <definedName name="BLPH16" hidden="1">#REF!</definedName>
    <definedName name="BLPH17" localSheetId="2" hidden="1">#REF!</definedName>
    <definedName name="BLPH17" localSheetId="7" hidden="1">#REF!</definedName>
    <definedName name="BLPH17" localSheetId="8" hidden="1">#REF!</definedName>
    <definedName name="BLPH17" localSheetId="9" hidden="1">#REF!</definedName>
    <definedName name="BLPH17" localSheetId="11" hidden="1">#REF!</definedName>
    <definedName name="BLPH17" localSheetId="12" hidden="1">#REF!</definedName>
    <definedName name="BLPH17" localSheetId="1" hidden="1">#REF!</definedName>
    <definedName name="BLPH17" localSheetId="4" hidden="1">#REF!</definedName>
    <definedName name="BLPH17" localSheetId="5" hidden="1">#REF!</definedName>
    <definedName name="BLPH17" localSheetId="10" hidden="1">#REF!</definedName>
    <definedName name="BLPH17" hidden="1">#REF!</definedName>
    <definedName name="BLPH18" localSheetId="2" hidden="1">#REF!</definedName>
    <definedName name="BLPH18" localSheetId="7" hidden="1">#REF!</definedName>
    <definedName name="BLPH18" localSheetId="8" hidden="1">#REF!</definedName>
    <definedName name="BLPH18" localSheetId="9" hidden="1">#REF!</definedName>
    <definedName name="BLPH18" localSheetId="11" hidden="1">#REF!</definedName>
    <definedName name="BLPH18" localSheetId="12" hidden="1">#REF!</definedName>
    <definedName name="BLPH18" localSheetId="1" hidden="1">#REF!</definedName>
    <definedName name="BLPH18" localSheetId="4" hidden="1">#REF!</definedName>
    <definedName name="BLPH18" localSheetId="5" hidden="1">#REF!</definedName>
    <definedName name="BLPH18" localSheetId="10" hidden="1">#REF!</definedName>
    <definedName name="BLPH18" hidden="1">#REF!</definedName>
    <definedName name="BLPH19" localSheetId="2" hidden="1">#REF!</definedName>
    <definedName name="BLPH19" localSheetId="7" hidden="1">#REF!</definedName>
    <definedName name="BLPH19" localSheetId="8" hidden="1">#REF!</definedName>
    <definedName name="BLPH19" localSheetId="9" hidden="1">#REF!</definedName>
    <definedName name="BLPH19" localSheetId="11" hidden="1">#REF!</definedName>
    <definedName name="BLPH19" localSheetId="12" hidden="1">#REF!</definedName>
    <definedName name="BLPH19" localSheetId="1" hidden="1">#REF!</definedName>
    <definedName name="BLPH19" localSheetId="4" hidden="1">#REF!</definedName>
    <definedName name="BLPH19" localSheetId="5" hidden="1">#REF!</definedName>
    <definedName name="BLPH19" localSheetId="10" hidden="1">#REF!</definedName>
    <definedName name="BLPH19" hidden="1">#REF!</definedName>
    <definedName name="BLPH2" localSheetId="2" hidden="1">#REF!</definedName>
    <definedName name="BLPH2" localSheetId="7" hidden="1">#REF!</definedName>
    <definedName name="BLPH2" localSheetId="8" hidden="1">#REF!</definedName>
    <definedName name="BLPH2" localSheetId="9" hidden="1">#REF!</definedName>
    <definedName name="BLPH2" localSheetId="11" hidden="1">#REF!</definedName>
    <definedName name="BLPH2" localSheetId="12" hidden="1">#REF!</definedName>
    <definedName name="BLPH2" localSheetId="1" hidden="1">#REF!</definedName>
    <definedName name="BLPH2" localSheetId="4" hidden="1">#REF!</definedName>
    <definedName name="BLPH2" localSheetId="5" hidden="1">#REF!</definedName>
    <definedName name="BLPH2" localSheetId="10" hidden="1">#REF!</definedName>
    <definedName name="BLPH2" hidden="1">#REF!</definedName>
    <definedName name="BLPH20" localSheetId="2" hidden="1">#REF!</definedName>
    <definedName name="BLPH20" localSheetId="7" hidden="1">#REF!</definedName>
    <definedName name="BLPH20" localSheetId="8" hidden="1">#REF!</definedName>
    <definedName name="BLPH20" localSheetId="9" hidden="1">#REF!</definedName>
    <definedName name="BLPH20" localSheetId="11" hidden="1">#REF!</definedName>
    <definedName name="BLPH20" localSheetId="12" hidden="1">#REF!</definedName>
    <definedName name="BLPH20" localSheetId="1" hidden="1">#REF!</definedName>
    <definedName name="BLPH20" localSheetId="4" hidden="1">#REF!</definedName>
    <definedName name="BLPH20" localSheetId="5" hidden="1">#REF!</definedName>
    <definedName name="BLPH20" localSheetId="10" hidden="1">#REF!</definedName>
    <definedName name="BLPH20" hidden="1">#REF!</definedName>
    <definedName name="BLPH21" localSheetId="2" hidden="1">#REF!</definedName>
    <definedName name="BLPH21" localSheetId="7" hidden="1">#REF!</definedName>
    <definedName name="BLPH21" localSheetId="8" hidden="1">#REF!</definedName>
    <definedName name="BLPH21" localSheetId="9" hidden="1">#REF!</definedName>
    <definedName name="BLPH21" localSheetId="11" hidden="1">#REF!</definedName>
    <definedName name="BLPH21" localSheetId="12" hidden="1">#REF!</definedName>
    <definedName name="BLPH21" localSheetId="1" hidden="1">#REF!</definedName>
    <definedName name="BLPH21" localSheetId="4" hidden="1">#REF!</definedName>
    <definedName name="BLPH21" localSheetId="5" hidden="1">#REF!</definedName>
    <definedName name="BLPH21" localSheetId="10" hidden="1">#REF!</definedName>
    <definedName name="BLPH21" hidden="1">#REF!</definedName>
    <definedName name="BLPH22" localSheetId="2" hidden="1">#REF!</definedName>
    <definedName name="BLPH22" localSheetId="7" hidden="1">#REF!</definedName>
    <definedName name="BLPH22" localSheetId="8" hidden="1">#REF!</definedName>
    <definedName name="BLPH22" localSheetId="9" hidden="1">#REF!</definedName>
    <definedName name="BLPH22" localSheetId="11" hidden="1">#REF!</definedName>
    <definedName name="BLPH22" localSheetId="12" hidden="1">#REF!</definedName>
    <definedName name="BLPH22" localSheetId="1" hidden="1">#REF!</definedName>
    <definedName name="BLPH22" localSheetId="4" hidden="1">#REF!</definedName>
    <definedName name="BLPH22" localSheetId="5" hidden="1">#REF!</definedName>
    <definedName name="BLPH22" localSheetId="10" hidden="1">#REF!</definedName>
    <definedName name="BLPH22" hidden="1">#REF!</definedName>
    <definedName name="BLPH23" localSheetId="2" hidden="1">#REF!</definedName>
    <definedName name="BLPH23" localSheetId="7" hidden="1">#REF!</definedName>
    <definedName name="BLPH23" localSheetId="9" hidden="1">#REF!</definedName>
    <definedName name="BLPH23" localSheetId="11" hidden="1">#REF!</definedName>
    <definedName name="BLPH23" localSheetId="12" hidden="1">#REF!</definedName>
    <definedName name="BLPH23" localSheetId="1" hidden="1">#REF!</definedName>
    <definedName name="BLPH23" localSheetId="4" hidden="1">#REF!</definedName>
    <definedName name="BLPH23" localSheetId="5" hidden="1">#REF!</definedName>
    <definedName name="BLPH23" localSheetId="10" hidden="1">#REF!</definedName>
    <definedName name="BLPH23" hidden="1">#REF!</definedName>
    <definedName name="BLPH24" localSheetId="2" hidden="1">#REF!</definedName>
    <definedName name="BLPH24" localSheetId="7" hidden="1">#REF!</definedName>
    <definedName name="BLPH24" localSheetId="9" hidden="1">#REF!</definedName>
    <definedName name="BLPH24" localSheetId="11" hidden="1">#REF!</definedName>
    <definedName name="BLPH24" localSheetId="12" hidden="1">#REF!</definedName>
    <definedName name="BLPH24" localSheetId="1" hidden="1">#REF!</definedName>
    <definedName name="BLPH24" localSheetId="4" hidden="1">#REF!</definedName>
    <definedName name="BLPH24" localSheetId="5" hidden="1">#REF!</definedName>
    <definedName name="BLPH24" localSheetId="10" hidden="1">#REF!</definedName>
    <definedName name="BLPH24" hidden="1">#REF!</definedName>
    <definedName name="BLPH25" localSheetId="9" hidden="1">#REF!</definedName>
    <definedName name="BLPH25" localSheetId="11" hidden="1">#REF!</definedName>
    <definedName name="BLPH25" localSheetId="12" hidden="1">#REF!</definedName>
    <definedName name="BLPH25" localSheetId="1" hidden="1">#REF!</definedName>
    <definedName name="BLPH25" localSheetId="5" hidden="1">#REF!</definedName>
    <definedName name="BLPH25" hidden="1">#REF!</definedName>
    <definedName name="BLPH26" localSheetId="9" hidden="1">#REF!</definedName>
    <definedName name="BLPH26" localSheetId="11" hidden="1">#REF!</definedName>
    <definedName name="BLPH26" localSheetId="12" hidden="1">#REF!</definedName>
    <definedName name="BLPH26" localSheetId="1" hidden="1">#REF!</definedName>
    <definedName name="BLPH26" localSheetId="5" hidden="1">#REF!</definedName>
    <definedName name="BLPH26" hidden="1">#REF!</definedName>
    <definedName name="BLPH27" localSheetId="0" hidden="1">#REF!</definedName>
    <definedName name="BLPH27" localSheetId="2" hidden="1">#REF!</definedName>
    <definedName name="BLPH27" localSheetId="7"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1" hidden="1">#REF!</definedName>
    <definedName name="BLPH27" localSheetId="4" hidden="1">#REF!</definedName>
    <definedName name="BLPH27" localSheetId="5" hidden="1">#REF!</definedName>
    <definedName name="BLPH27" localSheetId="10" hidden="1">#REF!</definedName>
    <definedName name="BLPH27" hidden="1">#REF!</definedName>
    <definedName name="BLPH28" localSheetId="2" hidden="1">#REF!</definedName>
    <definedName name="BLPH28" localSheetId="7"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1" hidden="1">#REF!</definedName>
    <definedName name="BLPH28" localSheetId="4" hidden="1">#REF!</definedName>
    <definedName name="BLPH28" localSheetId="5" hidden="1">#REF!</definedName>
    <definedName name="BLPH28" localSheetId="10" hidden="1">#REF!</definedName>
    <definedName name="BLPH28" hidden="1">#REF!</definedName>
    <definedName name="BLPH29" localSheetId="2" hidden="1">#REF!</definedName>
    <definedName name="BLPH29" localSheetId="7"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1" hidden="1">#REF!</definedName>
    <definedName name="BLPH29" localSheetId="4" hidden="1">#REF!</definedName>
    <definedName name="BLPH29" localSheetId="5" hidden="1">#REF!</definedName>
    <definedName name="BLPH29" localSheetId="10" hidden="1">#REF!</definedName>
    <definedName name="BLPH29" hidden="1">#REF!</definedName>
    <definedName name="BLPH3" localSheetId="2" hidden="1">#REF!</definedName>
    <definedName name="BLPH3" localSheetId="7" hidden="1">#REF!</definedName>
    <definedName name="BLPH3" localSheetId="8" hidden="1">#REF!</definedName>
    <definedName name="BLPH3" localSheetId="9" hidden="1">#REF!</definedName>
    <definedName name="BLPH3" localSheetId="11" hidden="1">#REF!</definedName>
    <definedName name="BLPH3" localSheetId="12" hidden="1">#REF!</definedName>
    <definedName name="BLPH3" localSheetId="1" hidden="1">#REF!</definedName>
    <definedName name="BLPH3" localSheetId="4" hidden="1">#REF!</definedName>
    <definedName name="BLPH3" localSheetId="5" hidden="1">#REF!</definedName>
    <definedName name="BLPH3" localSheetId="10" hidden="1">#REF!</definedName>
    <definedName name="BLPH3" hidden="1">#REF!</definedName>
    <definedName name="BLPH32" localSheetId="9" hidden="1">#REF!</definedName>
    <definedName name="BLPH32" localSheetId="11" hidden="1">#REF!</definedName>
    <definedName name="BLPH32" localSheetId="12" hidden="1">#REF!</definedName>
    <definedName name="BLPH32" localSheetId="1" hidden="1">#REF!</definedName>
    <definedName name="BLPH32" localSheetId="5" hidden="1">#REF!</definedName>
    <definedName name="BLPH32" hidden="1">#REF!</definedName>
    <definedName name="BLPH33" localSheetId="9" hidden="1">#REF!</definedName>
    <definedName name="BLPH33" localSheetId="11" hidden="1">#REF!</definedName>
    <definedName name="BLPH33" localSheetId="12" hidden="1">#REF!</definedName>
    <definedName name="BLPH33" localSheetId="1" hidden="1">#REF!</definedName>
    <definedName name="BLPH33" localSheetId="5" hidden="1">#REF!</definedName>
    <definedName name="BLPH33" hidden="1">#REF!</definedName>
    <definedName name="BLPH34" localSheetId="9" hidden="1">#REF!</definedName>
    <definedName name="BLPH34" localSheetId="11" hidden="1">#REF!</definedName>
    <definedName name="BLPH34" localSheetId="12" hidden="1">#REF!</definedName>
    <definedName name="BLPH34" localSheetId="1" hidden="1">#REF!</definedName>
    <definedName name="BLPH34" localSheetId="5" hidden="1">#REF!</definedName>
    <definedName name="BLPH34" hidden="1">#REF!</definedName>
    <definedName name="BLPH35" localSheetId="0" hidden="1">#REF!</definedName>
    <definedName name="BLPH35" localSheetId="2" hidden="1">#REF!</definedName>
    <definedName name="BLPH35" localSheetId="7"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1" hidden="1">#REF!</definedName>
    <definedName name="BLPH35" localSheetId="4" hidden="1">#REF!</definedName>
    <definedName name="BLPH35" localSheetId="5" hidden="1">#REF!</definedName>
    <definedName name="BLPH35" localSheetId="10" hidden="1">#REF!</definedName>
    <definedName name="BLPH35" hidden="1">#REF!</definedName>
    <definedName name="BLPH36" localSheetId="2" hidden="1">#REF!</definedName>
    <definedName name="BLPH36" localSheetId="7"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1" hidden="1">#REF!</definedName>
    <definedName name="BLPH36" localSheetId="4" hidden="1">#REF!</definedName>
    <definedName name="BLPH36" localSheetId="5" hidden="1">#REF!</definedName>
    <definedName name="BLPH36" localSheetId="10" hidden="1">#REF!</definedName>
    <definedName name="BLPH36" hidden="1">#REF!</definedName>
    <definedName name="BLPH37" localSheetId="2" hidden="1">#REF!</definedName>
    <definedName name="BLPH37" localSheetId="8" hidden="1">#REF!</definedName>
    <definedName name="BLPH37" localSheetId="9" hidden="1">#REF!</definedName>
    <definedName name="BLPH37" localSheetId="11" hidden="1">#REF!</definedName>
    <definedName name="BLPH37" localSheetId="12" hidden="1">#REF!</definedName>
    <definedName name="BLPH37" localSheetId="1" hidden="1">#REF!</definedName>
    <definedName name="BLPH37" localSheetId="4" hidden="1">#REF!</definedName>
    <definedName name="BLPH37" localSheetId="5" hidden="1">#REF!</definedName>
    <definedName name="BLPH37" hidden="1">#REF!</definedName>
    <definedName name="BLPH38" localSheetId="2" hidden="1">#REF!</definedName>
    <definedName name="BLPH38" localSheetId="8" hidden="1">#REF!</definedName>
    <definedName name="BLPH38" localSheetId="9" hidden="1">#REF!</definedName>
    <definedName name="BLPH38" localSheetId="11" hidden="1">#REF!</definedName>
    <definedName name="BLPH38" localSheetId="12" hidden="1">#REF!</definedName>
    <definedName name="BLPH38" localSheetId="1" hidden="1">#REF!</definedName>
    <definedName name="BLPH38" localSheetId="4" hidden="1">#REF!</definedName>
    <definedName name="BLPH38" localSheetId="5" hidden="1">#REF!</definedName>
    <definedName name="BLPH38" hidden="1">#REF!</definedName>
    <definedName name="BLPH39" localSheetId="9" hidden="1">#REF!</definedName>
    <definedName name="BLPH39" localSheetId="11" hidden="1">#REF!</definedName>
    <definedName name="BLPH39" localSheetId="12" hidden="1">#REF!</definedName>
    <definedName name="BLPH39" localSheetId="1" hidden="1">#REF!</definedName>
    <definedName name="BLPH39" localSheetId="5" hidden="1">#REF!</definedName>
    <definedName name="BLPH39" hidden="1">#REF!</definedName>
    <definedName name="BLPH4" localSheetId="0" hidden="1">#REF!</definedName>
    <definedName name="BLPH4" localSheetId="2" hidden="1">#REF!</definedName>
    <definedName name="BLPH4" localSheetId="7"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1" hidden="1">#REF!</definedName>
    <definedName name="BLPH4" localSheetId="4" hidden="1">#REF!</definedName>
    <definedName name="BLPH4" localSheetId="5" hidden="1">#REF!</definedName>
    <definedName name="BLPH4" localSheetId="10" hidden="1">#REF!</definedName>
    <definedName name="BLPH4" hidden="1">#REF!</definedName>
    <definedName name="BLPH40" localSheetId="0" hidden="1">#REF!</definedName>
    <definedName name="BLPH40" localSheetId="2" hidden="1">#REF!</definedName>
    <definedName name="BLPH40" localSheetId="7" hidden="1">#REF!</definedName>
    <definedName name="BLPH40" localSheetId="9" hidden="1">#REF!</definedName>
    <definedName name="BLPH40" localSheetId="11" hidden="1">#REF!</definedName>
    <definedName name="BLPH40" localSheetId="12" hidden="1">#REF!</definedName>
    <definedName name="BLPH40" localSheetId="1" hidden="1">#REF!</definedName>
    <definedName name="BLPH40" localSheetId="4" hidden="1">#REF!</definedName>
    <definedName name="BLPH40" localSheetId="5" hidden="1">#REF!</definedName>
    <definedName name="BLPH40" localSheetId="10" hidden="1">#REF!</definedName>
    <definedName name="BLPH40" hidden="1">#REF!</definedName>
    <definedName name="BLPH41" localSheetId="9" hidden="1">#REF!</definedName>
    <definedName name="BLPH41" localSheetId="11" hidden="1">#REF!</definedName>
    <definedName name="BLPH41" localSheetId="12" hidden="1">#REF!</definedName>
    <definedName name="BLPH41" localSheetId="1" hidden="1">#REF!</definedName>
    <definedName name="BLPH41" localSheetId="4" hidden="1">#REF!</definedName>
    <definedName name="BLPH41" localSheetId="5" hidden="1">#REF!</definedName>
    <definedName name="BLPH41" hidden="1">#REF!</definedName>
    <definedName name="BLPH42" localSheetId="9" hidden="1">#REF!</definedName>
    <definedName name="BLPH42" localSheetId="11" hidden="1">#REF!</definedName>
    <definedName name="BLPH42" localSheetId="12" hidden="1">#REF!</definedName>
    <definedName name="BLPH42" localSheetId="1" hidden="1">#REF!</definedName>
    <definedName name="BLPH42" localSheetId="5" hidden="1">#REF!</definedName>
    <definedName name="BLPH42" hidden="1">#REF!</definedName>
    <definedName name="BLPH43" localSheetId="9" hidden="1">#REF!</definedName>
    <definedName name="BLPH43" localSheetId="11" hidden="1">#REF!</definedName>
    <definedName name="BLPH43" localSheetId="12" hidden="1">#REF!</definedName>
    <definedName name="BLPH43" localSheetId="1" hidden="1">#REF!</definedName>
    <definedName name="BLPH43" localSheetId="5" hidden="1">#REF!</definedName>
    <definedName name="BLPH43" hidden="1">#REF!</definedName>
    <definedName name="BLPH44" localSheetId="9" hidden="1">#REF!</definedName>
    <definedName name="BLPH44" localSheetId="11" hidden="1">#REF!</definedName>
    <definedName name="BLPH44" localSheetId="12" hidden="1">#REF!</definedName>
    <definedName name="BLPH44" localSheetId="1" hidden="1">#REF!</definedName>
    <definedName name="BLPH44" localSheetId="5" hidden="1">#REF!</definedName>
    <definedName name="BLPH44" hidden="1">#REF!</definedName>
    <definedName name="BLPH45" localSheetId="9" hidden="1">#REF!</definedName>
    <definedName name="BLPH45" localSheetId="11" hidden="1">#REF!</definedName>
    <definedName name="BLPH45" localSheetId="12" hidden="1">#REF!</definedName>
    <definedName name="BLPH45" localSheetId="1" hidden="1">#REF!</definedName>
    <definedName name="BLPH45" localSheetId="5" hidden="1">#REF!</definedName>
    <definedName name="BLPH45" hidden="1">#REF!</definedName>
    <definedName name="BLPH46" localSheetId="9" hidden="1">#REF!</definedName>
    <definedName name="BLPH46" localSheetId="11" hidden="1">#REF!</definedName>
    <definedName name="BLPH46" localSheetId="12" hidden="1">#REF!</definedName>
    <definedName name="BLPH46" localSheetId="1" hidden="1">#REF!</definedName>
    <definedName name="BLPH46" localSheetId="5" hidden="1">#REF!</definedName>
    <definedName name="BLPH46" hidden="1">#REF!</definedName>
    <definedName name="BLPH47" localSheetId="9" hidden="1">#REF!</definedName>
    <definedName name="BLPH47" localSheetId="11" hidden="1">#REF!</definedName>
    <definedName name="BLPH47" localSheetId="12" hidden="1">#REF!</definedName>
    <definedName name="BLPH47" localSheetId="1" hidden="1">#REF!</definedName>
    <definedName name="BLPH47" localSheetId="5" hidden="1">#REF!</definedName>
    <definedName name="BLPH47" hidden="1">#REF!</definedName>
    <definedName name="BLPH48" localSheetId="9" hidden="1">#REF!</definedName>
    <definedName name="BLPH48" localSheetId="11" hidden="1">#REF!</definedName>
    <definedName name="BLPH48" localSheetId="12" hidden="1">#REF!</definedName>
    <definedName name="BLPH48" localSheetId="1" hidden="1">#REF!</definedName>
    <definedName name="BLPH48" localSheetId="5" hidden="1">#REF!</definedName>
    <definedName name="BLPH48" hidden="1">#REF!</definedName>
    <definedName name="BLPH49" localSheetId="9" hidden="1">#REF!</definedName>
    <definedName name="BLPH49" localSheetId="11" hidden="1">#REF!</definedName>
    <definedName name="BLPH49" localSheetId="12" hidden="1">#REF!</definedName>
    <definedName name="BLPH49" localSheetId="1" hidden="1">#REF!</definedName>
    <definedName name="BLPH49" localSheetId="5" hidden="1">#REF!</definedName>
    <definedName name="BLPH49" hidden="1">#REF!</definedName>
    <definedName name="BLPH5" localSheetId="0" hidden="1">#REF!</definedName>
    <definedName name="BLPH5" localSheetId="2" hidden="1">#REF!</definedName>
    <definedName name="BLPH5" localSheetId="7"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1" hidden="1">#REF!</definedName>
    <definedName name="BLPH5" localSheetId="4" hidden="1">#REF!</definedName>
    <definedName name="BLPH5" localSheetId="5" hidden="1">#REF!</definedName>
    <definedName name="BLPH5" localSheetId="10" hidden="1">#REF!</definedName>
    <definedName name="BLPH5" hidden="1">#REF!</definedName>
    <definedName name="BLPH50" localSheetId="0" hidden="1">#REF!</definedName>
    <definedName name="BLPH50" localSheetId="2" hidden="1">#REF!</definedName>
    <definedName name="BLPH50" localSheetId="7" hidden="1">#REF!</definedName>
    <definedName name="BLPH50" localSheetId="9" hidden="1">#REF!</definedName>
    <definedName name="BLPH50" localSheetId="11" hidden="1">#REF!</definedName>
    <definedName name="BLPH50" localSheetId="12" hidden="1">#REF!</definedName>
    <definedName name="BLPH50" localSheetId="1" hidden="1">#REF!</definedName>
    <definedName name="BLPH50" localSheetId="4" hidden="1">#REF!</definedName>
    <definedName name="BLPH50" localSheetId="5" hidden="1">#REF!</definedName>
    <definedName name="BLPH50" localSheetId="10" hidden="1">#REF!</definedName>
    <definedName name="BLPH50" hidden="1">#REF!</definedName>
    <definedName name="BLPH51" localSheetId="9" hidden="1">#REF!</definedName>
    <definedName name="BLPH51" localSheetId="11" hidden="1">#REF!</definedName>
    <definedName name="BLPH51" localSheetId="12" hidden="1">#REF!</definedName>
    <definedName name="BLPH51" localSheetId="1" hidden="1">#REF!</definedName>
    <definedName name="BLPH51" localSheetId="4" hidden="1">#REF!</definedName>
    <definedName name="BLPH51" localSheetId="5" hidden="1">#REF!</definedName>
    <definedName name="BLPH51" hidden="1">#REF!</definedName>
    <definedName name="BLPH52" localSheetId="9" hidden="1">#REF!</definedName>
    <definedName name="BLPH52" localSheetId="11" hidden="1">#REF!</definedName>
    <definedName name="BLPH52" localSheetId="12" hidden="1">#REF!</definedName>
    <definedName name="BLPH52" localSheetId="1" hidden="1">#REF!</definedName>
    <definedName name="BLPH52" localSheetId="5" hidden="1">#REF!</definedName>
    <definedName name="BLPH52" hidden="1">#REF!</definedName>
    <definedName name="BLPH53" localSheetId="0" hidden="1">#REF!</definedName>
    <definedName name="BLPH53" localSheetId="2" hidden="1">#REF!</definedName>
    <definedName name="BLPH53" localSheetId="3" hidden="1">#REF!</definedName>
    <definedName name="BLPH53" localSheetId="7" hidden="1">#REF!</definedName>
    <definedName name="BLPH53" localSheetId="8" hidden="1">#REF!</definedName>
    <definedName name="BLPH53" localSheetId="9" hidden="1">#REF!</definedName>
    <definedName name="BLPH53" localSheetId="11" hidden="1">#REF!</definedName>
    <definedName name="BLPH53" localSheetId="12" hidden="1">#REF!</definedName>
    <definedName name="BLPH53" localSheetId="1" hidden="1">#REF!</definedName>
    <definedName name="BLPH53" localSheetId="4" hidden="1">#REF!</definedName>
    <definedName name="BLPH53" localSheetId="5" hidden="1">#REF!</definedName>
    <definedName name="BLPH53" localSheetId="10" hidden="1">#REF!</definedName>
    <definedName name="BLPH53" hidden="1">#REF!</definedName>
    <definedName name="BLPH54" localSheetId="2" hidden="1">#REF!</definedName>
    <definedName name="BLPH54" localSheetId="7" hidden="1">#REF!</definedName>
    <definedName name="BLPH54" localSheetId="8" hidden="1">#REF!</definedName>
    <definedName name="BLPH54" localSheetId="9" hidden="1">#REF!</definedName>
    <definedName name="BLPH54" localSheetId="11" hidden="1">#REF!</definedName>
    <definedName name="BLPH54" localSheetId="12" hidden="1">#REF!</definedName>
    <definedName name="BLPH54" localSheetId="1" hidden="1">#REF!</definedName>
    <definedName name="BLPH54" localSheetId="4" hidden="1">#REF!</definedName>
    <definedName name="BLPH54" localSheetId="5" hidden="1">#REF!</definedName>
    <definedName name="BLPH54" hidden="1">#REF!</definedName>
    <definedName name="BLPH55" localSheetId="2" hidden="1">#REF!</definedName>
    <definedName name="BLPH55" localSheetId="7" hidden="1">#REF!</definedName>
    <definedName name="BLPH55" localSheetId="8" hidden="1">#REF!</definedName>
    <definedName name="BLPH55" localSheetId="9" hidden="1">#REF!</definedName>
    <definedName name="BLPH55" localSheetId="11" hidden="1">#REF!</definedName>
    <definedName name="BLPH55" localSheetId="12" hidden="1">#REF!</definedName>
    <definedName name="BLPH55" localSheetId="1" hidden="1">#REF!</definedName>
    <definedName name="BLPH55" localSheetId="4" hidden="1">#REF!</definedName>
    <definedName name="BLPH55" localSheetId="5" hidden="1">#REF!</definedName>
    <definedName name="BLPH55" hidden="1">#REF!</definedName>
    <definedName name="BLPH56" localSheetId="2" hidden="1">#REF!</definedName>
    <definedName name="BLPH56" localSheetId="8" hidden="1">#REF!</definedName>
    <definedName name="BLPH56" localSheetId="9" hidden="1">#REF!</definedName>
    <definedName name="BLPH56" localSheetId="11" hidden="1">#REF!</definedName>
    <definedName name="BLPH56" localSheetId="12" hidden="1">#REF!</definedName>
    <definedName name="BLPH56" localSheetId="1" hidden="1">#REF!</definedName>
    <definedName name="BLPH56" localSheetId="4" hidden="1">#REF!</definedName>
    <definedName name="BLPH56" localSheetId="5" hidden="1">#REF!</definedName>
    <definedName name="BLPH56" hidden="1">#REF!</definedName>
    <definedName name="BLPH57" localSheetId="9" hidden="1">#REF!</definedName>
    <definedName name="BLPH57" localSheetId="11" hidden="1">#REF!</definedName>
    <definedName name="BLPH57" localSheetId="12" hidden="1">#REF!</definedName>
    <definedName name="BLPH57" localSheetId="1" hidden="1">#REF!</definedName>
    <definedName name="BLPH57" localSheetId="5" hidden="1">#REF!</definedName>
    <definedName name="BLPH57" hidden="1">#REF!</definedName>
    <definedName name="BLPH58" localSheetId="9" hidden="1">#REF!</definedName>
    <definedName name="BLPH58" localSheetId="11" hidden="1">#REF!</definedName>
    <definedName name="BLPH58" localSheetId="12" hidden="1">#REF!</definedName>
    <definedName name="BLPH58" localSheetId="1" hidden="1">#REF!</definedName>
    <definedName name="BLPH58" localSheetId="5" hidden="1">#REF!</definedName>
    <definedName name="BLPH58" hidden="1">#REF!</definedName>
    <definedName name="BLPH59" localSheetId="9" hidden="1">#REF!</definedName>
    <definedName name="BLPH59" localSheetId="11" hidden="1">#REF!</definedName>
    <definedName name="BLPH59" localSheetId="12" hidden="1">#REF!</definedName>
    <definedName name="BLPH59" localSheetId="1" hidden="1">#REF!</definedName>
    <definedName name="BLPH59" localSheetId="5" hidden="1">#REF!</definedName>
    <definedName name="BLPH59" hidden="1">#REF!</definedName>
    <definedName name="BLPH6" localSheetId="0" hidden="1">#REF!</definedName>
    <definedName name="BLPH6" localSheetId="2" hidden="1">#REF!</definedName>
    <definedName name="BLPH6" localSheetId="7"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1" hidden="1">#REF!</definedName>
    <definedName name="BLPH6" localSheetId="4" hidden="1">#REF!</definedName>
    <definedName name="BLPH6" localSheetId="5" hidden="1">#REF!</definedName>
    <definedName name="BLPH6" localSheetId="10" hidden="1">#REF!</definedName>
    <definedName name="BLPH6" hidden="1">#REF!</definedName>
    <definedName name="BLPH60" localSheetId="0" hidden="1">#REF!</definedName>
    <definedName name="BLPH60" localSheetId="2" hidden="1">#REF!</definedName>
    <definedName name="BLPH60" localSheetId="7" hidden="1">#REF!</definedName>
    <definedName name="BLPH60" localSheetId="9" hidden="1">#REF!</definedName>
    <definedName name="BLPH60" localSheetId="11" hidden="1">#REF!</definedName>
    <definedName name="BLPH60" localSheetId="12" hidden="1">#REF!</definedName>
    <definedName name="BLPH60" localSheetId="1" hidden="1">#REF!</definedName>
    <definedName name="BLPH60" localSheetId="4" hidden="1">#REF!</definedName>
    <definedName name="BLPH60" localSheetId="5" hidden="1">#REF!</definedName>
    <definedName name="BLPH60" localSheetId="10" hidden="1">#REF!</definedName>
    <definedName name="BLPH60" hidden="1">#REF!</definedName>
    <definedName name="BLPH61" localSheetId="9" hidden="1">#REF!</definedName>
    <definedName name="BLPH61" localSheetId="11" hidden="1">#REF!</definedName>
    <definedName name="BLPH61" localSheetId="12" hidden="1">#REF!</definedName>
    <definedName name="BLPH61" localSheetId="1" hidden="1">#REF!</definedName>
    <definedName name="BLPH61" localSheetId="4" hidden="1">#REF!</definedName>
    <definedName name="BLPH61" localSheetId="5" hidden="1">#REF!</definedName>
    <definedName name="BLPH61" hidden="1">#REF!</definedName>
    <definedName name="BLPH62" localSheetId="9" hidden="1">#REF!</definedName>
    <definedName name="BLPH62" localSheetId="11" hidden="1">#REF!</definedName>
    <definedName name="BLPH62" localSheetId="12" hidden="1">#REF!</definedName>
    <definedName name="BLPH62" localSheetId="1" hidden="1">#REF!</definedName>
    <definedName name="BLPH62" localSheetId="5" hidden="1">#REF!</definedName>
    <definedName name="BLPH62" hidden="1">#REF!</definedName>
    <definedName name="BLPH63" localSheetId="9" hidden="1">#REF!</definedName>
    <definedName name="BLPH63" localSheetId="11" hidden="1">#REF!</definedName>
    <definedName name="BLPH63" localSheetId="12" hidden="1">#REF!</definedName>
    <definedName name="BLPH63" localSheetId="1" hidden="1">#REF!</definedName>
    <definedName name="BLPH63" localSheetId="5" hidden="1">#REF!</definedName>
    <definedName name="BLPH63" hidden="1">#REF!</definedName>
    <definedName name="BLPH64" localSheetId="9" hidden="1">#REF!</definedName>
    <definedName name="BLPH64" localSheetId="11" hidden="1">#REF!</definedName>
    <definedName name="BLPH64" localSheetId="12" hidden="1">#REF!</definedName>
    <definedName name="BLPH64" localSheetId="1" hidden="1">#REF!</definedName>
    <definedName name="BLPH64" localSheetId="5" hidden="1">#REF!</definedName>
    <definedName name="BLPH64" hidden="1">#REF!</definedName>
    <definedName name="BLPH66" localSheetId="9" hidden="1">#REF!</definedName>
    <definedName name="BLPH66" localSheetId="11" hidden="1">#REF!</definedName>
    <definedName name="BLPH66" localSheetId="12" hidden="1">#REF!</definedName>
    <definedName name="BLPH66" localSheetId="1" hidden="1">#REF!</definedName>
    <definedName name="BLPH66" localSheetId="5" hidden="1">#REF!</definedName>
    <definedName name="BLPH66" hidden="1">#REF!</definedName>
    <definedName name="BLPH67" localSheetId="9" hidden="1">#REF!</definedName>
    <definedName name="BLPH67" localSheetId="11" hidden="1">#REF!</definedName>
    <definedName name="BLPH67" localSheetId="12" hidden="1">#REF!</definedName>
    <definedName name="BLPH67" localSheetId="1" hidden="1">#REF!</definedName>
    <definedName name="BLPH67" localSheetId="5" hidden="1">#REF!</definedName>
    <definedName name="BLPH67" hidden="1">#REF!</definedName>
    <definedName name="BLPH68" localSheetId="9" hidden="1">#REF!</definedName>
    <definedName name="BLPH68" localSheetId="11" hidden="1">#REF!</definedName>
    <definedName name="BLPH68" localSheetId="12" hidden="1">#REF!</definedName>
    <definedName name="BLPH68" localSheetId="1" hidden="1">#REF!</definedName>
    <definedName name="BLPH68" localSheetId="5" hidden="1">#REF!</definedName>
    <definedName name="BLPH68" hidden="1">#REF!</definedName>
    <definedName name="BLPH69" localSheetId="9" hidden="1">#REF!</definedName>
    <definedName name="BLPH69" localSheetId="11" hidden="1">#REF!</definedName>
    <definedName name="BLPH69" localSheetId="12" hidden="1">#REF!</definedName>
    <definedName name="BLPH69" localSheetId="1" hidden="1">#REF!</definedName>
    <definedName name="BLPH69" localSheetId="5" hidden="1">#REF!</definedName>
    <definedName name="BLPH69" hidden="1">#REF!</definedName>
    <definedName name="BLPH7" localSheetId="0" hidden="1">#REF!</definedName>
    <definedName name="BLPH7" localSheetId="2" hidden="1">#REF!</definedName>
    <definedName name="BLPH7" localSheetId="7"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1" hidden="1">#REF!</definedName>
    <definedName name="BLPH7" localSheetId="4" hidden="1">#REF!</definedName>
    <definedName name="BLPH7" localSheetId="5" hidden="1">#REF!</definedName>
    <definedName name="BLPH7" localSheetId="10" hidden="1">#REF!</definedName>
    <definedName name="BLPH7" hidden="1">#REF!</definedName>
    <definedName name="BLPH70" localSheetId="0" hidden="1">#REF!</definedName>
    <definedName name="BLPH70" localSheetId="2" hidden="1">#REF!</definedName>
    <definedName name="BLPH70" localSheetId="7" hidden="1">#REF!</definedName>
    <definedName name="BLPH70" localSheetId="9" hidden="1">#REF!</definedName>
    <definedName name="BLPH70" localSheetId="11" hidden="1">#REF!</definedName>
    <definedName name="BLPH70" localSheetId="12" hidden="1">#REF!</definedName>
    <definedName name="BLPH70" localSheetId="1" hidden="1">#REF!</definedName>
    <definedName name="BLPH70" localSheetId="4" hidden="1">#REF!</definedName>
    <definedName name="BLPH70" localSheetId="5" hidden="1">#REF!</definedName>
    <definedName name="BLPH70" localSheetId="10" hidden="1">#REF!</definedName>
    <definedName name="BLPH70" hidden="1">#REF!</definedName>
    <definedName name="BLPH71" localSheetId="9" hidden="1">#REF!</definedName>
    <definedName name="BLPH71" localSheetId="11" hidden="1">#REF!</definedName>
    <definedName name="BLPH71" localSheetId="12" hidden="1">#REF!</definedName>
    <definedName name="BLPH71" localSheetId="1" hidden="1">#REF!</definedName>
    <definedName name="BLPH71" localSheetId="4" hidden="1">#REF!</definedName>
    <definedName name="BLPH71" localSheetId="5" hidden="1">#REF!</definedName>
    <definedName name="BLPH71" hidden="1">#REF!</definedName>
    <definedName name="BLPH72" localSheetId="9" hidden="1">#REF!</definedName>
    <definedName name="BLPH72" localSheetId="11" hidden="1">#REF!</definedName>
    <definedName name="BLPH72" localSheetId="12" hidden="1">#REF!</definedName>
    <definedName name="BLPH72" localSheetId="1" hidden="1">#REF!</definedName>
    <definedName name="BLPH72" localSheetId="5" hidden="1">#REF!</definedName>
    <definedName name="BLPH72" hidden="1">#REF!</definedName>
    <definedName name="BLPH73" localSheetId="9" hidden="1">#REF!</definedName>
    <definedName name="BLPH73" localSheetId="11" hidden="1">#REF!</definedName>
    <definedName name="BLPH73" localSheetId="12" hidden="1">#REF!</definedName>
    <definedName name="BLPH73" localSheetId="1" hidden="1">#REF!</definedName>
    <definedName name="BLPH73" localSheetId="5" hidden="1">#REF!</definedName>
    <definedName name="BLPH73" hidden="1">#REF!</definedName>
    <definedName name="BLPH74" localSheetId="9" hidden="1">#REF!</definedName>
    <definedName name="BLPH74" localSheetId="11" hidden="1">#REF!</definedName>
    <definedName name="BLPH74" localSheetId="12" hidden="1">#REF!</definedName>
    <definedName name="BLPH74" localSheetId="1" hidden="1">#REF!</definedName>
    <definedName name="BLPH74" localSheetId="5" hidden="1">#REF!</definedName>
    <definedName name="BLPH74" hidden="1">#REF!</definedName>
    <definedName name="BLPH8" localSheetId="0" hidden="1">#REF!</definedName>
    <definedName name="BLPH8" localSheetId="2" hidden="1">#REF!</definedName>
    <definedName name="BLPH8" localSheetId="7"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1" hidden="1">#REF!</definedName>
    <definedName name="BLPH8" localSheetId="4" hidden="1">#REF!</definedName>
    <definedName name="BLPH8" localSheetId="5" hidden="1">#REF!</definedName>
    <definedName name="BLPH8" localSheetId="10" hidden="1">#REF!</definedName>
    <definedName name="BLPH8" hidden="1">#REF!</definedName>
    <definedName name="BLPH9" localSheetId="9" hidden="1">#REF!</definedName>
    <definedName name="BLPH9" localSheetId="11" hidden="1">#REF!</definedName>
    <definedName name="BLPH9" localSheetId="12" hidden="1">#REF!</definedName>
    <definedName name="BLPH9" localSheetId="1" hidden="1">#REF!</definedName>
    <definedName name="BLPH9" localSheetId="5" hidden="1">#REF!</definedName>
    <definedName name="BLPH9" hidden="1">#REF!</definedName>
    <definedName name="bn" localSheetId="0" hidden="1">{"'előző év december'!$A$2:$CP$214"}</definedName>
    <definedName name="bn" localSheetId="2" hidden="1">{"'előző év december'!$A$2:$CP$214"}</definedName>
    <definedName name="bn" localSheetId="3"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1" hidden="1">{"'előző év december'!$A$2:$CP$214"}</definedName>
    <definedName name="bn" localSheetId="4" hidden="1">{"'előző év december'!$A$2:$CP$214"}</definedName>
    <definedName name="bn" localSheetId="5" hidden="1">{"'előző év december'!$A$2:$CP$214"}</definedName>
    <definedName name="bn" localSheetId="10" hidden="1">{"'előző év december'!$A$2:$CP$214"}</definedName>
    <definedName name="bn" hidden="1">{"'előző év december'!$A$2:$CP$214"}</definedName>
    <definedName name="calamidad" localSheetId="2" hidden="1">#REF!</definedName>
    <definedName name="calamidad" localSheetId="7" hidden="1">#REF!</definedName>
    <definedName name="calamidad" localSheetId="9" hidden="1">#REF!</definedName>
    <definedName name="calamidad" localSheetId="11" hidden="1">#REF!</definedName>
    <definedName name="calamidad" localSheetId="12" hidden="1">#REF!</definedName>
    <definedName name="calamidad" localSheetId="1" hidden="1">#REF!</definedName>
    <definedName name="calamidad" localSheetId="4" hidden="1">#REF!</definedName>
    <definedName name="calamidad" localSheetId="5" hidden="1">#REF!</definedName>
    <definedName name="calamidad" localSheetId="10" hidden="1">#REF!</definedName>
    <definedName name="calamidad" hidden="1">#REF!</definedName>
    <definedName name="cc" localSheetId="2" hidden="1">#REF!</definedName>
    <definedName name="cc" localSheetId="7" hidden="1">#REF!</definedName>
    <definedName name="cc" localSheetId="9" hidden="1">#REF!</definedName>
    <definedName name="cc" localSheetId="12" hidden="1">#REF!</definedName>
    <definedName name="cc" localSheetId="1" hidden="1">#REF!</definedName>
    <definedName name="cc" localSheetId="4" hidden="1">#REF!</definedName>
    <definedName name="cc" localSheetId="5" hidden="1">#REF!</definedName>
    <definedName name="cc" localSheetId="10" hidden="1">#REF!</definedName>
    <definedName name="cc" hidden="1">#REF!</definedName>
    <definedName name="ccc" localSheetId="2" hidden="1">#REF!</definedName>
    <definedName name="ccc" localSheetId="7" hidden="1">#REF!</definedName>
    <definedName name="ccc" localSheetId="9" hidden="1">#REF!</definedName>
    <definedName name="ccc" localSheetId="11" hidden="1">#REF!</definedName>
    <definedName name="ccc" localSheetId="12" hidden="1">#REF!</definedName>
    <definedName name="ccc" localSheetId="1" hidden="1">#REF!</definedName>
    <definedName name="ccc" localSheetId="4" hidden="1">#REF!</definedName>
    <definedName name="ccc" localSheetId="5" hidden="1">#REF!</definedName>
    <definedName name="ccc" localSheetId="10" hidden="1">#REF!</definedName>
    <definedName name="ccc" hidden="1">#REF!</definedName>
    <definedName name="ccx" localSheetId="2" hidden="1">#REF!</definedName>
    <definedName name="ccx" localSheetId="7" hidden="1">#REF!</definedName>
    <definedName name="ccx" localSheetId="9" hidden="1">#REF!</definedName>
    <definedName name="ccx" localSheetId="11" hidden="1">#REF!</definedName>
    <definedName name="ccx" localSheetId="12" hidden="1">#REF!</definedName>
    <definedName name="ccx" localSheetId="1" hidden="1">#REF!</definedName>
    <definedName name="ccx" localSheetId="4" hidden="1">#REF!</definedName>
    <definedName name="ccx" localSheetId="5" hidden="1">#REF!</definedName>
    <definedName name="ccx" localSheetId="10" hidden="1">#REF!</definedName>
    <definedName name="ccx" hidden="1">#REF!</definedName>
    <definedName name="cdbdfb" localSheetId="9" hidden="1">#REF!</definedName>
    <definedName name="cdbdfb" localSheetId="11" hidden="1">#REF!</definedName>
    <definedName name="cdbdfb" localSheetId="5" hidden="1">#REF!</definedName>
    <definedName name="cdbdfb" hidden="1">#REF!</definedName>
    <definedName name="cpr" localSheetId="0" hidden="1">{"'előző év december'!$A$2:$CP$214"}</definedName>
    <definedName name="cpr" localSheetId="2" hidden="1">{"'előző év december'!$A$2:$CP$214"}</definedName>
    <definedName name="cpr" localSheetId="3"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1" hidden="1">{"'előző év december'!$A$2:$CP$214"}</definedName>
    <definedName name="cpr" localSheetId="4" hidden="1">{"'előző év december'!$A$2:$CP$214"}</definedName>
    <definedName name="cpr" localSheetId="5" hidden="1">{"'előző év december'!$A$2:$CP$214"}</definedName>
    <definedName name="cpr" localSheetId="10" hidden="1">{"'előző év december'!$A$2:$CP$214"}</definedName>
    <definedName name="cpr" hidden="1">{"'előző év december'!$A$2:$CP$214"}</definedName>
    <definedName name="cprsa" localSheetId="0" hidden="1">{"'előző év december'!$A$2:$CP$214"}</definedName>
    <definedName name="cprsa" localSheetId="2" hidden="1">{"'előző év december'!$A$2:$CP$214"}</definedName>
    <definedName name="cprsa" localSheetId="3"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1" hidden="1">{"'előző év december'!$A$2:$CP$214"}</definedName>
    <definedName name="cprsa" localSheetId="4" hidden="1">{"'előző év december'!$A$2:$CP$214"}</definedName>
    <definedName name="cprsa" localSheetId="5" hidden="1">{"'előző év december'!$A$2:$CP$214"}</definedName>
    <definedName name="cprsa" localSheetId="10" hidden="1">{"'előző év december'!$A$2:$CP$214"}</definedName>
    <definedName name="cprsa" hidden="1">{"'előző év december'!$A$2:$CP$214"}</definedName>
    <definedName name="cx" localSheetId="0" hidden="1">{"'előző év december'!$A$2:$CP$214"}</definedName>
    <definedName name="cx" localSheetId="2" hidden="1">{"'előző év december'!$A$2:$CP$214"}</definedName>
    <definedName name="cx" localSheetId="3"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1" hidden="1">{"'előző év december'!$A$2:$CP$214"}</definedName>
    <definedName name="cx" localSheetId="4" hidden="1">{"'előző év december'!$A$2:$CP$214"}</definedName>
    <definedName name="cx" localSheetId="5" hidden="1">{"'előző év december'!$A$2:$CP$214"}</definedName>
    <definedName name="cx" localSheetId="10" hidden="1">{"'előző év december'!$A$2:$CP$214"}</definedName>
    <definedName name="cx" hidden="1">{"'előző év december'!$A$2:$CP$214"}</definedName>
    <definedName name="d" localSheetId="2" hidden="1">#REF!</definedName>
    <definedName name="d" localSheetId="7" hidden="1">#REF!</definedName>
    <definedName name="d" localSheetId="9" hidden="1">#REF!</definedName>
    <definedName name="d" localSheetId="12" hidden="1">#REF!</definedName>
    <definedName name="d" localSheetId="1" hidden="1">#REF!</definedName>
    <definedName name="d" localSheetId="4" hidden="1">#REF!</definedName>
    <definedName name="d" localSheetId="5" hidden="1">#REF!</definedName>
    <definedName name="d" localSheetId="10" hidden="1">#REF!</definedName>
    <definedName name="d" hidden="1">#REF!</definedName>
    <definedName name="dasd3wqeqas" localSheetId="2" hidden="1">#REF!</definedName>
    <definedName name="dasd3wqeqas" localSheetId="7" hidden="1">#REF!</definedName>
    <definedName name="dasd3wqeqas" localSheetId="9" hidden="1">#REF!</definedName>
    <definedName name="dasd3wqeqas" localSheetId="11" hidden="1">#REF!</definedName>
    <definedName name="dasd3wqeqas" localSheetId="12" hidden="1">#REF!</definedName>
    <definedName name="dasd3wqeqas" localSheetId="1" hidden="1">#REF!</definedName>
    <definedName name="dasd3wqeqas" localSheetId="4" hidden="1">#REF!</definedName>
    <definedName name="dasd3wqeqas" localSheetId="5" hidden="1">#REF!</definedName>
    <definedName name="dasd3wqeqas" localSheetId="10" hidden="1">#REF!</definedName>
    <definedName name="dasd3wqeqas" hidden="1">#REF!</definedName>
    <definedName name="ddad" localSheetId="0"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2" hidden="1">#REF!</definedName>
    <definedName name="dfFAdfaF" localSheetId="3" hidden="1">#REF!</definedName>
    <definedName name="dfFAdfaF" localSheetId="6" hidden="1">#REF!</definedName>
    <definedName name="dfFAdfaF" localSheetId="7"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1" hidden="1">#REF!</definedName>
    <definedName name="dfFAdfaF" localSheetId="4" hidden="1">#REF!</definedName>
    <definedName name="dfFAdfaF" localSheetId="5" hidden="1">#REF!</definedName>
    <definedName name="dfFAdfaF" localSheetId="10" hidden="1">#REF!</definedName>
    <definedName name="dfFAdfaF" hidden="1">#REF!</definedName>
    <definedName name="dfhdyjdrtgh" localSheetId="2" hidden="1">#REF!</definedName>
    <definedName name="dfhdyjdrtgh" localSheetId="7"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1" hidden="1">#REF!</definedName>
    <definedName name="dfhdyjdrtgh" localSheetId="4" hidden="1">#REF!</definedName>
    <definedName name="dfhdyjdrtgh" localSheetId="5" hidden="1">#REF!</definedName>
    <definedName name="dfhdyjdrtgh" localSheetId="10" hidden="1">#REF!</definedName>
    <definedName name="dfhdyjdrtgh" hidden="1">#REF!</definedName>
    <definedName name="dhjdhjg" localSheetId="2" hidden="1">#REF!</definedName>
    <definedName name="dhjdhjg" localSheetId="7"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1" hidden="1">#REF!</definedName>
    <definedName name="dhjdhjg" localSheetId="4" hidden="1">#REF!</definedName>
    <definedName name="dhjdhjg" localSheetId="5" hidden="1">#REF!</definedName>
    <definedName name="dhjdhjg" localSheetId="10" hidden="1">#REF!</definedName>
    <definedName name="dhjdhjg" hidden="1">#REF!</definedName>
    <definedName name="djd" localSheetId="2" hidden="1">#REF!</definedName>
    <definedName name="djd" localSheetId="9" hidden="1">#REF!</definedName>
    <definedName name="djd" localSheetId="4" hidden="1">#REF!</definedName>
    <definedName name="djd" localSheetId="5" hidden="1">#REF!</definedName>
    <definedName name="djd" hidden="1">#REF!</definedName>
    <definedName name="dvds" localSheetId="0"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0" hidden="1">#REF!</definedName>
    <definedName name="dyj" localSheetId="2" hidden="1">#REF!</definedName>
    <definedName name="dyj" localSheetId="3" hidden="1">#REF!</definedName>
    <definedName name="dyj" localSheetId="6" hidden="1">#REF!</definedName>
    <definedName name="dyj" localSheetId="7"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1" hidden="1">#REF!</definedName>
    <definedName name="dyj" localSheetId="4" hidden="1">#REF!</definedName>
    <definedName name="dyj" localSheetId="5" hidden="1">#REF!</definedName>
    <definedName name="dyj" localSheetId="10" hidden="1">#REF!</definedName>
    <definedName name="dyj" hidden="1">#REF!</definedName>
    <definedName name="dyjdtjdt" localSheetId="2" hidden="1">#REF!</definedName>
    <definedName name="dyjdtjdt" localSheetId="7"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1" hidden="1">#REF!</definedName>
    <definedName name="dyjdtjdt" localSheetId="4" hidden="1">#REF!</definedName>
    <definedName name="dyjdtjdt" localSheetId="5" hidden="1">#REF!</definedName>
    <definedName name="dyjdtjdt" localSheetId="10" hidden="1">#REF!</definedName>
    <definedName name="dyjdtjdt" hidden="1">#REF!</definedName>
    <definedName name="e" localSheetId="0" hidden="1">#REF!</definedName>
    <definedName name="e" localSheetId="2" hidden="1">#REF!</definedName>
    <definedName name="e" localSheetId="3" hidden="1">#REF!</definedName>
    <definedName name="e" localSheetId="6" hidden="1">#REF!</definedName>
    <definedName name="e" localSheetId="7" hidden="1">#REF!</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 hidden="1">{"'Inversión Extranjera'!$A$1:$AG$74","'Inversión Extranjera'!$G$7:$AF$61"}</definedName>
    <definedName name="e" localSheetId="4" hidden="1">#REF!</definedName>
    <definedName name="e" localSheetId="5" hidden="1">#REF!</definedName>
    <definedName name="e" localSheetId="10" hidden="1">#REF!</definedName>
    <definedName name="e" hidden="1">#REF!</definedName>
    <definedName name="edr" localSheetId="0" hidden="1">{"'előző év december'!$A$2:$CP$214"}</definedName>
    <definedName name="edr" localSheetId="2" hidden="1">{"'előző év december'!$A$2:$CP$214"}</definedName>
    <definedName name="edr" localSheetId="3"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1" hidden="1">{"'előző év december'!$A$2:$CP$214"}</definedName>
    <definedName name="edr" localSheetId="4" hidden="1">{"'előző év december'!$A$2:$CP$214"}</definedName>
    <definedName name="edr" localSheetId="5" hidden="1">{"'előző év december'!$A$2:$CP$214"}</definedName>
    <definedName name="edr" localSheetId="10" hidden="1">{"'előző év december'!$A$2:$CP$214"}</definedName>
    <definedName name="edr" hidden="1">{"'előző év december'!$A$2:$CP$214"}</definedName>
    <definedName name="eedfsdf" localSheetId="2" hidden="1">#REF!</definedName>
    <definedName name="eedfsdf" localSheetId="7" hidden="1">#REF!</definedName>
    <definedName name="eedfsdf" localSheetId="9" hidden="1">#REF!</definedName>
    <definedName name="eedfsdf" localSheetId="11" hidden="1">#REF!</definedName>
    <definedName name="eedfsdf" localSheetId="12" hidden="1">#REF!</definedName>
    <definedName name="eedfsdf" localSheetId="1" hidden="1">#REF!</definedName>
    <definedName name="eedfsdf" localSheetId="4" hidden="1">#REF!</definedName>
    <definedName name="eedfsdf" localSheetId="5" hidden="1">#REF!</definedName>
    <definedName name="eedfsdf" localSheetId="10" hidden="1">#REF!</definedName>
    <definedName name="eedfsdf" hidden="1">#REF!</definedName>
    <definedName name="err" localSheetId="2" hidden="1">#REF!</definedName>
    <definedName name="err" localSheetId="7" hidden="1">#REF!</definedName>
    <definedName name="err" localSheetId="9" hidden="1">#REF!</definedName>
    <definedName name="err" localSheetId="11" hidden="1">#REF!</definedName>
    <definedName name="err" localSheetId="12" hidden="1">#REF!</definedName>
    <definedName name="err" localSheetId="1" hidden="1">#REF!</definedName>
    <definedName name="err" localSheetId="4" hidden="1">#REF!</definedName>
    <definedName name="err" localSheetId="5" hidden="1">#REF!</definedName>
    <definedName name="err" localSheetId="10" hidden="1">#REF!</definedName>
    <definedName name="err" hidden="1">#REF!</definedName>
    <definedName name="errrr" localSheetId="2" hidden="1">#REF!</definedName>
    <definedName name="errrr" localSheetId="7" hidden="1">#REF!</definedName>
    <definedName name="errrr" localSheetId="9" hidden="1">#REF!</definedName>
    <definedName name="errrr" localSheetId="11" hidden="1">#REF!</definedName>
    <definedName name="errrr" localSheetId="12" hidden="1">#REF!</definedName>
    <definedName name="errrr" localSheetId="1" hidden="1">#REF!</definedName>
    <definedName name="errrr" localSheetId="4" hidden="1">#REF!</definedName>
    <definedName name="errrr" localSheetId="5" hidden="1">#REF!</definedName>
    <definedName name="errrr" localSheetId="10" hidden="1">#REF!</definedName>
    <definedName name="errrr" hidden="1">#REF!</definedName>
    <definedName name="ert" localSheetId="0" hidden="1">{"'előző év december'!$A$2:$CP$214"}</definedName>
    <definedName name="ert" localSheetId="2" hidden="1">{"'előző év december'!$A$2:$CP$214"}</definedName>
    <definedName name="ert" localSheetId="3"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1" hidden="1">{"'előző év december'!$A$2:$CP$214"}</definedName>
    <definedName name="ert" localSheetId="4" hidden="1">{"'előző év december'!$A$2:$CP$214"}</definedName>
    <definedName name="ert" localSheetId="5" hidden="1">{"'előző év december'!$A$2:$CP$214"}</definedName>
    <definedName name="ert" localSheetId="10" hidden="1">{"'előző év december'!$A$2:$CP$214"}</definedName>
    <definedName name="ert" hidden="1">{"'előző év december'!$A$2:$CP$214"}</definedName>
    <definedName name="ertertwertwert" localSheetId="0" hidden="1">{"'előző év december'!$A$2:$CP$214"}</definedName>
    <definedName name="ertertwertwert" localSheetId="2" hidden="1">{"'előző év december'!$A$2:$CP$214"}</definedName>
    <definedName name="ertertwertwert" localSheetId="3"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1" hidden="1">{"'előző év december'!$A$2:$CP$214"}</definedName>
    <definedName name="ertertwertwert" localSheetId="4" hidden="1">{"'előző év december'!$A$2:$CP$214"}</definedName>
    <definedName name="ertertwertwert" localSheetId="5" hidden="1">{"'előző év december'!$A$2:$CP$214"}</definedName>
    <definedName name="ertertwertwert" localSheetId="10" hidden="1">{"'előző év december'!$A$2:$CP$214"}</definedName>
    <definedName name="ertertwertwert" hidden="1">{"'előző év december'!$A$2:$CP$214"}</definedName>
    <definedName name="esfdaqd" localSheetId="2" hidden="1">#REF!</definedName>
    <definedName name="esfdaqd" localSheetId="7" hidden="1">#REF!</definedName>
    <definedName name="esfdaqd" localSheetId="9" hidden="1">#REF!</definedName>
    <definedName name="esfdaqd" localSheetId="11" hidden="1">#REF!</definedName>
    <definedName name="esfdaqd" localSheetId="12" hidden="1">#REF!</definedName>
    <definedName name="esfdaqd" localSheetId="1" hidden="1">#REF!</definedName>
    <definedName name="esfdaqd" localSheetId="4" hidden="1">#REF!</definedName>
    <definedName name="esfdaqd" localSheetId="5" hidden="1">#REF!</definedName>
    <definedName name="esfdaqd" localSheetId="10"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2" hidden="1">#REF!</definedName>
    <definedName name="fdFsdf" localSheetId="3" hidden="1">#REF!</definedName>
    <definedName name="fdFsdf" localSheetId="6" hidden="1">#REF!</definedName>
    <definedName name="fdFsdf" localSheetId="7"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1" hidden="1">#REF!</definedName>
    <definedName name="fdFsdf" localSheetId="4" hidden="1">#REF!</definedName>
    <definedName name="fdFsdf" localSheetId="5" hidden="1">#REF!</definedName>
    <definedName name="fdFsdf" localSheetId="10" hidden="1">#REF!</definedName>
    <definedName name="fdFsdf" hidden="1">#REF!</definedName>
    <definedName name="fdgdgd" localSheetId="0"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localSheetId="7" hidden="1">#REF!</definedName>
    <definedName name="fersdsdf" localSheetId="11" hidden="1">#REF!</definedName>
    <definedName name="fersdsdf" localSheetId="5" hidden="1">#REF!</definedName>
    <definedName name="fersdsdf" hidden="1">#REF!</definedName>
    <definedName name="ff" localSheetId="2" hidden="1">#REF!</definedName>
    <definedName name="ff" localSheetId="7" hidden="1">#REF!</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előző év december'!$A$2:$CP$214"}</definedName>
    <definedName name="ff" localSheetId="1" hidden="1">{"'előző év december'!$A$2:$CP$214"}</definedName>
    <definedName name="ff" localSheetId="4" hidden="1">#REF!</definedName>
    <definedName name="ff" localSheetId="5" hidden="1">#REF!</definedName>
    <definedName name="ff" localSheetId="10" hidden="1">#REF!</definedName>
    <definedName name="ff" hidden="1">#REF!</definedName>
    <definedName name="ffdd" localSheetId="2" hidden="1">#REF!</definedName>
    <definedName name="ffdd" localSheetId="7" hidden="1">#REF!</definedName>
    <definedName name="ffdd" localSheetId="9" hidden="1">#REF!</definedName>
    <definedName name="ffdd" localSheetId="11" hidden="1">#REF!</definedName>
    <definedName name="ffdd" localSheetId="12" hidden="1">#REF!</definedName>
    <definedName name="ffdd" localSheetId="1" hidden="1">#REF!</definedName>
    <definedName name="ffdd" localSheetId="4" hidden="1">#REF!</definedName>
    <definedName name="ffdd" localSheetId="5" hidden="1">#REF!</definedName>
    <definedName name="ffdd" localSheetId="10" hidden="1">#REF!</definedName>
    <definedName name="ffdd" hidden="1">#REF!</definedName>
    <definedName name="fff" localSheetId="2" hidden="1">#REF!</definedName>
    <definedName name="fff" localSheetId="7" hidden="1">#REF!</definedName>
    <definedName name="fff" localSheetId="9" hidden="1">#REF!</definedName>
    <definedName name="fff" localSheetId="11" hidden="1">#REF!</definedName>
    <definedName name="fff" localSheetId="12" hidden="1">#REF!</definedName>
    <definedName name="fff" localSheetId="1" hidden="1">#REF!</definedName>
    <definedName name="fff" localSheetId="4" hidden="1">#REF!</definedName>
    <definedName name="fff" localSheetId="5" hidden="1">#REF!</definedName>
    <definedName name="fff" localSheetId="10" hidden="1">#REF!</definedName>
    <definedName name="fff" hidden="1">#REF!</definedName>
    <definedName name="fffffd" localSheetId="2" hidden="1">#REF!</definedName>
    <definedName name="fffffd" localSheetId="7" hidden="1">#REF!</definedName>
    <definedName name="fffffd" localSheetId="9" hidden="1">#REF!</definedName>
    <definedName name="fffffd" localSheetId="11" hidden="1">#REF!</definedName>
    <definedName name="fffffd" localSheetId="12" hidden="1">#REF!</definedName>
    <definedName name="fffffd" localSheetId="1" hidden="1">#REF!</definedName>
    <definedName name="fffffd" localSheetId="4" hidden="1">#REF!</definedName>
    <definedName name="fffffd" localSheetId="5" hidden="1">#REF!</definedName>
    <definedName name="fffffd" localSheetId="10" hidden="1">#REF!</definedName>
    <definedName name="fffffd" hidden="1">#REF!</definedName>
    <definedName name="ffg" localSheetId="0" hidden="1">{"'előző év december'!$A$2:$CP$214"}</definedName>
    <definedName name="ffg" localSheetId="2" hidden="1">{"'előző év december'!$A$2:$CP$214"}</definedName>
    <definedName name="ffg" localSheetId="3"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1" hidden="1">{"'előző év december'!$A$2:$CP$214"}</definedName>
    <definedName name="ffg" localSheetId="4" hidden="1">{"'előző év december'!$A$2:$CP$214"}</definedName>
    <definedName name="ffg" localSheetId="5" hidden="1">{"'előző év december'!$A$2:$CP$214"}</definedName>
    <definedName name="ffg" localSheetId="10" hidden="1">{"'előző év december'!$A$2:$CP$214"}</definedName>
    <definedName name="ffg" hidden="1">{"'előző év december'!$A$2:$CP$214"}</definedName>
    <definedName name="fg" localSheetId="0" hidden="1">{"'előző év december'!$A$2:$CP$214"}</definedName>
    <definedName name="fg" localSheetId="2" hidden="1">{"'előző év december'!$A$2:$CP$214"}</definedName>
    <definedName name="fg" localSheetId="3"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1" hidden="1">{"'előző év december'!$A$2:$CP$214"}</definedName>
    <definedName name="fg" localSheetId="4" hidden="1">{"'előző év december'!$A$2:$CP$214"}</definedName>
    <definedName name="fg" localSheetId="5" hidden="1">{"'előző év december'!$A$2:$CP$214"}</definedName>
    <definedName name="fg" localSheetId="10" hidden="1">{"'előző év december'!$A$2:$CP$214"}</definedName>
    <definedName name="fg" hidden="1">{"'előző év december'!$A$2:$CP$214"}</definedName>
    <definedName name="fi" localSheetId="5" hidden="1">#REF!</definedName>
    <definedName name="fi" hidden="1">#REF!</definedName>
    <definedName name="fil" localSheetId="0" hidden="1">#REF!</definedName>
    <definedName name="fil" localSheetId="2" hidden="1">#REF!</definedName>
    <definedName name="fil" localSheetId="7"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1" hidden="1">#REF!</definedName>
    <definedName name="fil" localSheetId="4" hidden="1">#REF!</definedName>
    <definedName name="fil" localSheetId="5" hidden="1">#REF!</definedName>
    <definedName name="fil" localSheetId="10" hidden="1">#REF!</definedName>
    <definedName name="fil" hidden="1">#REF!</definedName>
    <definedName name="frt" localSheetId="0" hidden="1">{"'előző év december'!$A$2:$CP$214"}</definedName>
    <definedName name="frt" localSheetId="2" hidden="1">{"'előző év december'!$A$2:$CP$214"}</definedName>
    <definedName name="frt" localSheetId="3"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1" hidden="1">{"'előző év december'!$A$2:$CP$214"}</definedName>
    <definedName name="frt" localSheetId="4" hidden="1">{"'előző év december'!$A$2:$CP$214"}</definedName>
    <definedName name="frt" localSheetId="5" hidden="1">{"'előző év december'!$A$2:$CP$214"}</definedName>
    <definedName name="frt" localSheetId="10" hidden="1">{"'előző év december'!$A$2:$CP$214"}</definedName>
    <definedName name="frt" hidden="1">{"'előző év december'!$A$2:$CP$214"}</definedName>
    <definedName name="g" localSheetId="2" hidden="1">#REF!</definedName>
    <definedName name="g" localSheetId="7" hidden="1">#REF!</definedName>
    <definedName name="g" localSheetId="9" hidden="1">#REF!</definedName>
    <definedName name="g" localSheetId="12" hidden="1">#REF!</definedName>
    <definedName name="g" localSheetId="1" hidden="1">#REF!</definedName>
    <definedName name="g" localSheetId="4" hidden="1">#REF!</definedName>
    <definedName name="g" localSheetId="5" hidden="1">#REF!</definedName>
    <definedName name="g" localSheetId="10" hidden="1">#REF!</definedName>
    <definedName name="g" hidden="1">#REF!</definedName>
    <definedName name="g_3_g_A1ab" localSheetId="0"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2" hidden="1">#REF!</definedName>
    <definedName name="gfzxhsrtywsrtwt" localSheetId="3" hidden="1">#REF!</definedName>
    <definedName name="gfzxhsrtywsrtwt" localSheetId="6" hidden="1">#REF!</definedName>
    <definedName name="gfzxhsrtywsrtwt" localSheetId="7"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1" hidden="1">#REF!</definedName>
    <definedName name="gfzxhsrtywsrtwt" localSheetId="4" hidden="1">#REF!</definedName>
    <definedName name="gfzxhsrtywsrtwt" localSheetId="5" hidden="1">#REF!</definedName>
    <definedName name="gfzxhsrtywsrtwt" localSheetId="10" hidden="1">#REF!</definedName>
    <definedName name="gfzxhsrtywsrtwt" hidden="1">#REF!</definedName>
    <definedName name="ggg" localSheetId="0"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0" hidden="1">{"'előző év december'!$A$2:$CP$214"}</definedName>
    <definedName name="gh" localSheetId="2" hidden="1">{"'előző év december'!$A$2:$CP$214"}</definedName>
    <definedName name="gh" localSheetId="3"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1" hidden="1">{"'előző év december'!$A$2:$CP$214"}</definedName>
    <definedName name="gh" localSheetId="4" hidden="1">{"'előző év december'!$A$2:$CP$214"}</definedName>
    <definedName name="gh" localSheetId="5" hidden="1">{"'előző év december'!$A$2:$CP$214"}</definedName>
    <definedName name="gh" localSheetId="10" hidden="1">{"'előző év december'!$A$2:$CP$214"}</definedName>
    <definedName name="gh" hidden="1">{"'előző év december'!$A$2:$CP$214"}</definedName>
    <definedName name="ghdhzhghzdhz" localSheetId="2" hidden="1">#REF!</definedName>
    <definedName name="ghdhzhghzdhz" localSheetId="7" hidden="1">#REF!</definedName>
    <definedName name="ghdhzhghzdhz" localSheetId="9" hidden="1">#REF!</definedName>
    <definedName name="ghdhzhghzdhz" localSheetId="11" hidden="1">#REF!</definedName>
    <definedName name="ghdhzhghzdhz" localSheetId="12" hidden="1">#REF!</definedName>
    <definedName name="ghdhzhghzdhz" localSheetId="1" hidden="1">#REF!</definedName>
    <definedName name="ghdhzhghzdhz" localSheetId="4" hidden="1">#REF!</definedName>
    <definedName name="ghdhzhghzdhz" localSheetId="5" hidden="1">#REF!</definedName>
    <definedName name="ghdhzhghzdhz" localSheetId="10" hidden="1">#REF!</definedName>
    <definedName name="ghdhzhghzdhz" hidden="1">#REF!</definedName>
    <definedName name="ghj" localSheetId="0" hidden="1">{"'előző év december'!$A$2:$CP$214"}</definedName>
    <definedName name="ghj" localSheetId="2" hidden="1">{"'előző év december'!$A$2:$CP$214"}</definedName>
    <definedName name="ghj" localSheetId="3"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1" hidden="1">{"'előző év december'!$A$2:$CP$214"}</definedName>
    <definedName name="ghj" localSheetId="4" hidden="1">{"'előző év december'!$A$2:$CP$214"}</definedName>
    <definedName name="ghj" localSheetId="5" hidden="1">{"'előző év december'!$A$2:$CP$214"}</definedName>
    <definedName name="ghj" localSheetId="10" hidden="1">{"'előző év december'!$A$2:$CP$214"}</definedName>
    <definedName name="ghj" hidden="1">{"'előző év december'!$A$2:$CP$214"}</definedName>
    <definedName name="Gráfico_IV.1" localSheetId="0" hidden="1">{"'Hoja1'!$A$2:$O$33"}</definedName>
    <definedName name="Gráfico_IV.1" localSheetId="2" hidden="1">{"'Hoja1'!$A$2:$O$33"}</definedName>
    <definedName name="Gráfico_IV.1" localSheetId="3" hidden="1">{"'Hoja1'!$A$2:$O$33"}</definedName>
    <definedName name="Gráfico_IV.1" localSheetId="6"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1" hidden="1">{"'Hoja1'!$A$2:$O$33"}</definedName>
    <definedName name="Gráfico_IV.1" localSheetId="4" hidden="1">{"'Hoja1'!$A$2:$O$33"}</definedName>
    <definedName name="Gráfico_IV.1" localSheetId="5" hidden="1">{"'Hoja1'!$A$2:$O$33"}</definedName>
    <definedName name="Gráfico_IV.1" localSheetId="10" hidden="1">{"'Hoja1'!$A$2:$O$33"}</definedName>
    <definedName name="Gráfico_IV.1" hidden="1">{"'Hoja1'!$A$2:$O$33"}</definedName>
    <definedName name="grafico2" localSheetId="2" hidden="1">#REF!</definedName>
    <definedName name="grafico2" localSheetId="7" hidden="1">#REF!</definedName>
    <definedName name="grafico2" localSheetId="9" hidden="1">#REF!</definedName>
    <definedName name="grafico2" localSheetId="11" hidden="1">#REF!</definedName>
    <definedName name="grafico2" localSheetId="12" hidden="1">#REF!</definedName>
    <definedName name="grafico2" localSheetId="1" hidden="1">#REF!</definedName>
    <definedName name="grafico2" localSheetId="4" hidden="1">#REF!</definedName>
    <definedName name="grafico2" localSheetId="5" hidden="1">#REF!</definedName>
    <definedName name="grafico2" localSheetId="10" hidden="1">#REF!</definedName>
    <definedName name="grafico2" hidden="1">#REF!</definedName>
    <definedName name="graph1" localSheetId="2" hidden="1">#REF!</definedName>
    <definedName name="graph1" localSheetId="7" hidden="1">#REF!</definedName>
    <definedName name="graph1" localSheetId="9" hidden="1">#REF!</definedName>
    <definedName name="graph1" localSheetId="11" hidden="1">#REF!</definedName>
    <definedName name="graph1" localSheetId="12" hidden="1">#REF!</definedName>
    <definedName name="graph1" localSheetId="1" hidden="1">#REF!</definedName>
    <definedName name="graph1" localSheetId="4" hidden="1">#REF!</definedName>
    <definedName name="graph1" localSheetId="5" hidden="1">#REF!</definedName>
    <definedName name="graph1" localSheetId="10" hidden="1">#REF!</definedName>
    <definedName name="graph1" hidden="1">#REF!</definedName>
    <definedName name="Graph31" localSheetId="2" hidden="1">#REF!</definedName>
    <definedName name="Graph31" localSheetId="7" hidden="1">#REF!</definedName>
    <definedName name="Graph31" localSheetId="9" hidden="1">#REF!</definedName>
    <definedName name="Graph31" localSheetId="11" hidden="1">#REF!</definedName>
    <definedName name="Graph31" localSheetId="12" hidden="1">#REF!</definedName>
    <definedName name="Graph31" localSheetId="1" hidden="1">#REF!</definedName>
    <definedName name="Graph31" localSheetId="4" hidden="1">#REF!</definedName>
    <definedName name="Graph31" localSheetId="5" hidden="1">#REF!</definedName>
    <definedName name="Graph31" localSheetId="10" hidden="1">#REF!</definedName>
    <definedName name="Graph31" hidden="1">#REF!</definedName>
    <definedName name="h1b" localSheetId="2" hidden="1">#REF!</definedName>
    <definedName name="h1b" localSheetId="7" hidden="1">#REF!</definedName>
    <definedName name="h1b" localSheetId="9" hidden="1">#REF!</definedName>
    <definedName name="h1b" localSheetId="11" hidden="1">#REF!</definedName>
    <definedName name="h1b" localSheetId="12" hidden="1">#REF!</definedName>
    <definedName name="h1b" localSheetId="1" hidden="1">#REF!</definedName>
    <definedName name="h1b" localSheetId="4" hidden="1">#REF!</definedName>
    <definedName name="h1b" localSheetId="5" hidden="1">#REF!</definedName>
    <definedName name="h1b" localSheetId="10" hidden="1">#REF!</definedName>
    <definedName name="h1b" hidden="1">#REF!</definedName>
    <definedName name="h63y34" localSheetId="9" hidden="1">#REF!</definedName>
    <definedName name="h63y34" localSheetId="11" hidden="1">#REF!</definedName>
    <definedName name="h63y34" localSheetId="5" hidden="1">#REF!</definedName>
    <definedName name="h63y34" hidden="1">#REF!</definedName>
    <definedName name="HF" localSheetId="0" hidden="1">#REF!</definedName>
    <definedName name="HF" localSheetId="2" hidden="1">#REF!</definedName>
    <definedName name="HF" localSheetId="7" hidden="1">#REF!</definedName>
    <definedName name="HF" localSheetId="8" hidden="1">#REF!</definedName>
    <definedName name="HF" localSheetId="9" hidden="1">#REF!</definedName>
    <definedName name="HF" localSheetId="11" hidden="1">#REF!</definedName>
    <definedName name="HF" localSheetId="12" hidden="1">#REF!</definedName>
    <definedName name="HF" localSheetId="1" hidden="1">#REF!</definedName>
    <definedName name="HF" localSheetId="4" hidden="1">#REF!</definedName>
    <definedName name="HF" localSheetId="5" hidden="1">#REF!</definedName>
    <definedName name="HF" localSheetId="10" hidden="1">#REF!</definedName>
    <definedName name="HF" hidden="1">#REF!</definedName>
    <definedName name="hgf" localSheetId="0" hidden="1">{"'előző év december'!$A$2:$CP$214"}</definedName>
    <definedName name="hgf" localSheetId="2" hidden="1">{"'előző év december'!$A$2:$CP$214"}</definedName>
    <definedName name="hgf" localSheetId="3"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1" hidden="1">{"'előző év december'!$A$2:$CP$214"}</definedName>
    <definedName name="hgf" localSheetId="4" hidden="1">{"'előző év december'!$A$2:$CP$214"}</definedName>
    <definedName name="hgf" localSheetId="5"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0" hidden="1">{"'Internet2'!$A$1:$F$62"}</definedName>
    <definedName name="HTML_Control" localSheetId="2" hidden="1">{"'Internet2'!$A$1:$F$62"}</definedName>
    <definedName name="HTML_Control" localSheetId="3" hidden="1">{"'Internet2'!$A$1:$F$62"}</definedName>
    <definedName name="HTML_Control" localSheetId="6" hidden="1">{"'Internet2'!$A$1:$F$62"}</definedName>
    <definedName name="HTML_Control" localSheetId="7" hidden="1">{"'Internet2'!$A$1:$F$62"}</definedName>
    <definedName name="HTML_Control" localSheetId="8"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 hidden="1">{"'Inversión Extranjera'!$A$1:$AG$74","'Inversión Extranjera'!$G$7:$AF$61"}</definedName>
    <definedName name="HTML_Control" localSheetId="4" hidden="1">{"'Internet2'!$A$1:$F$62"}</definedName>
    <definedName name="HTML_Control" localSheetId="5" hidden="1">{"'Internet2'!$A$1:$F$62"}</definedName>
    <definedName name="HTML_Control" localSheetId="10" hidden="1">{"'Internet2'!$A$1:$F$62"}</definedName>
    <definedName name="HTML_Control" hidden="1">{"'Internet2'!$A$1:$F$62"}</definedName>
    <definedName name="HTML_Controll2" localSheetId="0" hidden="1">{"'előző év december'!$A$2:$CP$214"}</definedName>
    <definedName name="HTML_Controll2" localSheetId="2" hidden="1">{"'előző év december'!$A$2:$CP$214"}</definedName>
    <definedName name="HTML_Controll2" localSheetId="3"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1" hidden="1">{"'előző év december'!$A$2:$CP$214"}</definedName>
    <definedName name="HTML_Controll2" localSheetId="4" hidden="1">{"'előző év december'!$A$2:$CP$214"}</definedName>
    <definedName name="HTML_Controll2" localSheetId="5"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2" hidden="1">{"'előző év december'!$A$2:$CP$214"}</definedName>
    <definedName name="html_f" localSheetId="3"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1" hidden="1">{"'előző év december'!$A$2:$CP$214"}</definedName>
    <definedName name="html_f" localSheetId="4" hidden="1">{"'előző év december'!$A$2:$CP$214"}</definedName>
    <definedName name="html_f" localSheetId="5" hidden="1">{"'előző év december'!$A$2:$CP$214"}</definedName>
    <definedName name="html_f" localSheetId="10" hidden="1">{"'előző év december'!$A$2:$CP$214"}</definedName>
    <definedName name="html_f" hidden="1">{"'előző év december'!$A$2:$CP$214"}</definedName>
    <definedName name="HTML_Header" localSheetId="8" hidden="1">"Inversión Extranjera"</definedName>
    <definedName name="HTML_Header" localSheetId="9" hidden="1">""</definedName>
    <definedName name="HTML_Header" localSheetId="11" hidden="1">"Inversión Extranjera"</definedName>
    <definedName name="HTML_Header" localSheetId="12" hidden="1">"Inversión Extranjera"</definedName>
    <definedName name="HTML_Header" localSheetId="1" hidden="1">"Inversión Extranjera"</definedName>
    <definedName name="HTML_Header" hidden="1">""</definedName>
    <definedName name="HTML_LastUpdate" localSheetId="8" hidden="1">"02-02-2000"</definedName>
    <definedName name="HTML_LastUpdate" localSheetId="9" hidden="1">"12-07-2000"</definedName>
    <definedName name="HTML_LastUpdate" localSheetId="11" hidden="1">"02-02-2000"</definedName>
    <definedName name="HTML_LastUpdate" localSheetId="12" hidden="1">"02-02-2000"</definedName>
    <definedName name="HTML_LastUpdate" localSheetId="1" hidden="1">"02-02-2000"</definedName>
    <definedName name="HTML_LastUpdate" hidden="1">"12-07-2000"</definedName>
    <definedName name="HTML_LineAfter" localSheetId="8" hidden="1">TRUE</definedName>
    <definedName name="HTML_LineAfter" localSheetId="9" hidden="1">FALSE</definedName>
    <definedName name="HTML_LineAfter" localSheetId="11" hidden="1">TRUE</definedName>
    <definedName name="HTML_LineAfter" localSheetId="12" hidden="1">TRUE</definedName>
    <definedName name="HTML_LineAfter" localSheetId="1" hidden="1">TRUE</definedName>
    <definedName name="HTML_LineAfter" hidden="1">FALSE</definedName>
    <definedName name="HTML_LineBefore" localSheetId="8" hidden="1">TRUE</definedName>
    <definedName name="HTML_LineBefore" localSheetId="9" hidden="1">FALSE</definedName>
    <definedName name="HTML_LineBefore" localSheetId="11" hidden="1">TRUE</definedName>
    <definedName name="HTML_LineBefore" localSheetId="12" hidden="1">TRUE</definedName>
    <definedName name="HTML_LineBefore" localSheetId="1" hidden="1">TRUE</definedName>
    <definedName name="HTML_LineBefore" hidden="1">FALSE</definedName>
    <definedName name="HTML_Name" localSheetId="8" hidden="1">"Carlos Arriagada"</definedName>
    <definedName name="HTML_Name" localSheetId="9" hidden="1">"Luis Salomó Saavedra"</definedName>
    <definedName name="HTML_Name" localSheetId="11" hidden="1">"Carlos Arriagada"</definedName>
    <definedName name="HTML_Name" localSheetId="12" hidden="1">"Carlos Arriagada"</definedName>
    <definedName name="HTML_Name" localSheetId="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8" hidden="1">"C:\Mis documentos\HTML.htm"</definedName>
    <definedName name="HTML_PathFile" localSheetId="9" hidden="1">"F:\USR\LSALOMO\trabajo\Expectativas\evolución.htm"</definedName>
    <definedName name="HTML_PathFile" localSheetId="11" hidden="1">"C:\Mis documentos\HTML.htm"</definedName>
    <definedName name="HTML_PathFile" localSheetId="12" hidden="1">"C:\Mis documentos\HTML.htm"</definedName>
    <definedName name="HTML_PathFile" localSheetId="1" hidden="1">"C:\Mis documentos\HTML.htm"</definedName>
    <definedName name="HTML_PathFile" hidden="1">"F:\USR\LSALOMO\trabajo\Expectativas\evolución.htm"</definedName>
    <definedName name="HTML_Title" localSheetId="8" hidden="1">"Inversión extranjera2"</definedName>
    <definedName name="HTML_Title" localSheetId="9" hidden="1">""</definedName>
    <definedName name="HTML_Title" localSheetId="11" hidden="1">"Inversión extranjera2"</definedName>
    <definedName name="HTML_Title" localSheetId="12" hidden="1">"Inversión extranjera2"</definedName>
    <definedName name="HTML_Title" localSheetId="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2" hidden="1">{"'Basic'!$A$1:$F$96"}</definedName>
    <definedName name="huh" localSheetId="3"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1" hidden="1">{"'Basic'!$A$1:$F$96"}</definedName>
    <definedName name="huh" localSheetId="4" hidden="1">{"'Basic'!$A$1:$F$96"}</definedName>
    <definedName name="huh" localSheetId="5" hidden="1">{"'Basic'!$A$1:$F$96"}</definedName>
    <definedName name="huh" localSheetId="10" hidden="1">{"'Basic'!$A$1:$F$96"}</definedName>
    <definedName name="huh" hidden="1">{"'Basic'!$A$1:$F$96"}</definedName>
    <definedName name="III.0" localSheetId="0"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0" hidden="1">#REF!</definedName>
    <definedName name="ilguilgu" localSheetId="2" hidden="1">#REF!</definedName>
    <definedName name="ilguilgu" localSheetId="3" hidden="1">#REF!</definedName>
    <definedName name="ilguilgu" localSheetId="6" hidden="1">#REF!</definedName>
    <definedName name="ilguilgu" localSheetId="7"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1" hidden="1">#REF!</definedName>
    <definedName name="ilguilgu" localSheetId="4" hidden="1">#REF!</definedName>
    <definedName name="ilguilgu" localSheetId="5" hidden="1">#REF!</definedName>
    <definedName name="ilguilgu" localSheetId="10" hidden="1">#REF!</definedName>
    <definedName name="ilguilgu" hidden="1">#REF!</definedName>
    <definedName name="iooo" localSheetId="2" hidden="1">#REF!</definedName>
    <definedName name="iooo" localSheetId="7"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1" hidden="1">#REF!</definedName>
    <definedName name="iooo" localSheetId="4" hidden="1">#REF!</definedName>
    <definedName name="iooo" localSheetId="5" hidden="1">#REF!</definedName>
    <definedName name="iooo" localSheetId="1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2" hidden="1">#REF!</definedName>
    <definedName name="j" localSheetId="7" hidden="1">#REF!</definedName>
    <definedName name="j" localSheetId="8" hidden="1">#REF!</definedName>
    <definedName name="j" localSheetId="9" hidden="1">#REF!</definedName>
    <definedName name="j" localSheetId="11" hidden="1">#REF!</definedName>
    <definedName name="j" localSheetId="12" hidden="1">#REF!</definedName>
    <definedName name="j" localSheetId="1" hidden="1">#REF!</definedName>
    <definedName name="j" localSheetId="4" hidden="1">#REF!</definedName>
    <definedName name="j" localSheetId="5" hidden="1">#REF!</definedName>
    <definedName name="j" localSheetId="10" hidden="1">#REF!</definedName>
    <definedName name="j" hidden="1">#REF!</definedName>
    <definedName name="jdjd" localSheetId="2" hidden="1">#REF!</definedName>
    <definedName name="jdjd" localSheetId="7" hidden="1">#REF!</definedName>
    <definedName name="jdjd" localSheetId="9" hidden="1">#REF!</definedName>
    <definedName name="jdjd" localSheetId="11" hidden="1">#REF!</definedName>
    <definedName name="jdjd" localSheetId="12" hidden="1">#REF!</definedName>
    <definedName name="jdjd" localSheetId="1" hidden="1">#REF!</definedName>
    <definedName name="jdjd" localSheetId="4" hidden="1">#REF!</definedName>
    <definedName name="jdjd" localSheetId="5" hidden="1">#REF!</definedName>
    <definedName name="jdjd" localSheetId="10" hidden="1">#REF!</definedName>
    <definedName name="jdjd" hidden="1">#REF!</definedName>
    <definedName name="jhg" localSheetId="2" hidden="1">#REF!</definedName>
    <definedName name="jhg" localSheetId="7" hidden="1">#REF!</definedName>
    <definedName name="jhg" localSheetId="9" hidden="1">#REF!</definedName>
    <definedName name="jhg" localSheetId="11" hidden="1">#REF!</definedName>
    <definedName name="jhg" localSheetId="12" hidden="1">#REF!</definedName>
    <definedName name="jhg" localSheetId="1" hidden="1">#REF!</definedName>
    <definedName name="jhg" localSheetId="4" hidden="1">#REF!</definedName>
    <definedName name="jhg" localSheetId="5" hidden="1">#REF!</definedName>
    <definedName name="jhg" localSheetId="10"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ana" localSheetId="0" hidden="1">#REF!</definedName>
    <definedName name="nana" localSheetId="2" hidden="1">#REF!</definedName>
    <definedName name="nana" localSheetId="3" hidden="1">#REF!</definedName>
    <definedName name="nana" localSheetId="6" hidden="1">#REF!</definedName>
    <definedName name="nana" localSheetId="7" hidden="1">#REF!</definedName>
    <definedName name="nana" localSheetId="9" hidden="1">#REF!</definedName>
    <definedName name="nana" localSheetId="11" hidden="1">#REF!</definedName>
    <definedName name="nana" localSheetId="12" hidden="1">#REF!</definedName>
    <definedName name="nana" localSheetId="1" hidden="1">#REF!</definedName>
    <definedName name="nana" localSheetId="4" hidden="1">#REF!</definedName>
    <definedName name="nana" localSheetId="5" hidden="1">#REF!</definedName>
    <definedName name="nana" localSheetId="10" hidden="1">#REF!</definedName>
    <definedName name="nana" hidden="1">#REF!</definedName>
    <definedName name="nana2" localSheetId="2" hidden="1">#REF!</definedName>
    <definedName name="nana2" localSheetId="7" hidden="1">#REF!</definedName>
    <definedName name="nana2" localSheetId="9" hidden="1">#REF!</definedName>
    <definedName name="nana2" localSheetId="11" hidden="1">#REF!</definedName>
    <definedName name="nana2" localSheetId="12" hidden="1">#REF!</definedName>
    <definedName name="nana2" localSheetId="1" hidden="1">#REF!</definedName>
    <definedName name="nana2" localSheetId="4" hidden="1">#REF!</definedName>
    <definedName name="nana2" localSheetId="5" hidden="1">#REF!</definedName>
    <definedName name="nana2" localSheetId="10" hidden="1">#REF!</definedName>
    <definedName name="nana2" hidden="1">#REF!</definedName>
    <definedName name="nm" localSheetId="0" hidden="1">{"'előző év december'!$A$2:$CP$214"}</definedName>
    <definedName name="nm" localSheetId="2" hidden="1">{"'előző év december'!$A$2:$CP$214"}</definedName>
    <definedName name="nm" localSheetId="3"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1" hidden="1">{"'előző év december'!$A$2:$CP$214"}</definedName>
    <definedName name="nm" localSheetId="4" hidden="1">{"'előző év december'!$A$2:$CP$214"}</definedName>
    <definedName name="nm" localSheetId="5" hidden="1">{"'előző év december'!$A$2:$CP$214"}</definedName>
    <definedName name="nm" localSheetId="10" hidden="1">{"'előző év december'!$A$2:$CP$214"}</definedName>
    <definedName name="nm" hidden="1">{"'előző év december'!$A$2:$CP$214"}</definedName>
    <definedName name="nnnnnnn" localSheetId="0"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0" hidden="1">#REF!</definedName>
    <definedName name="nombre01" localSheetId="2" hidden="1">#REF!</definedName>
    <definedName name="nombre01" localSheetId="3" hidden="1">#REF!</definedName>
    <definedName name="nombre01" localSheetId="6" hidden="1">#REF!</definedName>
    <definedName name="nombre01" localSheetId="7"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1" hidden="1">#REF!</definedName>
    <definedName name="nombre01" localSheetId="4" hidden="1">#REF!</definedName>
    <definedName name="nombre01" localSheetId="5" hidden="1">#REF!</definedName>
    <definedName name="nombre01" localSheetId="10" hidden="1">#REF!</definedName>
    <definedName name="nombre01" hidden="1">#REF!</definedName>
    <definedName name="nombre02" localSheetId="2" hidden="1">#REF!</definedName>
    <definedName name="nombre02" localSheetId="7"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1" hidden="1">#REF!</definedName>
    <definedName name="nombre02" localSheetId="4" hidden="1">#REF!</definedName>
    <definedName name="nombre02" localSheetId="5" hidden="1">#REF!</definedName>
    <definedName name="nombre02" localSheetId="10" hidden="1">#REF!</definedName>
    <definedName name="nombre02" hidden="1">#REF!</definedName>
    <definedName name="nuevo" localSheetId="2" hidden="1">#REF!</definedName>
    <definedName name="nuevo" localSheetId="7" hidden="1">#REF!</definedName>
    <definedName name="nuevo" localSheetId="9" hidden="1">#REF!</definedName>
    <definedName name="nuevo" localSheetId="12" hidden="1">#REF!</definedName>
    <definedName name="nuevo" localSheetId="1" hidden="1">#REF!</definedName>
    <definedName name="nuevo" localSheetId="4" hidden="1">#REF!</definedName>
    <definedName name="nuevo" localSheetId="5" hidden="1">#REF!</definedName>
    <definedName name="nuevo" localSheetId="10" hidden="1">#REF!</definedName>
    <definedName name="nuevo" hidden="1">#REF!</definedName>
    <definedName name="nuevo1" localSheetId="2" hidden="1">#REF!</definedName>
    <definedName name="nuevo1" localSheetId="7" hidden="1">#REF!</definedName>
    <definedName name="nuevo1" localSheetId="8" hidden="1">#REF!</definedName>
    <definedName name="nuevo1" localSheetId="9" hidden="1">#REF!</definedName>
    <definedName name="nuevo1" localSheetId="11" hidden="1">#REF!</definedName>
    <definedName name="nuevo1" localSheetId="12" hidden="1">#REF!</definedName>
    <definedName name="nuevo1" localSheetId="1" hidden="1">#REF!</definedName>
    <definedName name="nuevo1" localSheetId="4" hidden="1">#REF!</definedName>
    <definedName name="nuevo1" localSheetId="5" hidden="1">#REF!</definedName>
    <definedName name="nuevo1" localSheetId="10" hidden="1">#REF!</definedName>
    <definedName name="nuevo1" hidden="1">#REF!</definedName>
    <definedName name="ouut" localSheetId="0" hidden="1">{"srtot",#N/A,FALSE,"SR";"b2.9095",#N/A,FALSE,"SR"}</definedName>
    <definedName name="ouut" localSheetId="2" hidden="1">{"srtot",#N/A,FALSE,"SR";"b2.9095",#N/A,FALSE,"SR"}</definedName>
    <definedName name="ouut" localSheetId="3" hidden="1">{"srtot",#N/A,FALSE,"SR";"b2.9095",#N/A,FALSE,"SR"}</definedName>
    <definedName name="ouut" localSheetId="6"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1" hidden="1">{"srtot",#N/A,FALSE,"SR";"b2.9095",#N/A,FALSE,"SR"}</definedName>
    <definedName name="ouut" localSheetId="4" hidden="1">{"srtot",#N/A,FALSE,"SR";"b2.9095",#N/A,FALSE,"SR"}</definedName>
    <definedName name="ouut" localSheetId="5" hidden="1">{"srtot",#N/A,FALSE,"SR";"b2.9095",#N/A,FALSE,"SR"}</definedName>
    <definedName name="ouut" localSheetId="10"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2" hidden="1">#REF!</definedName>
    <definedName name="piouttiot" localSheetId="3" hidden="1">#REF!</definedName>
    <definedName name="piouttiot" localSheetId="6" hidden="1">#REF!</definedName>
    <definedName name="piouttiot" localSheetId="7"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1" hidden="1">#REF!</definedName>
    <definedName name="piouttiot" localSheetId="4" hidden="1">#REF!</definedName>
    <definedName name="piouttiot" localSheetId="5" hidden="1">#REF!</definedName>
    <definedName name="piouttiot" localSheetId="10" hidden="1">#REF!</definedName>
    <definedName name="piouttiot" hidden="1">#REF!</definedName>
    <definedName name="pp" localSheetId="7" hidden="1">#REF!</definedName>
    <definedName name="pp" localSheetId="5" hidden="1">#REF!</definedName>
    <definedName name="pp" hidden="1">#REF!</definedName>
    <definedName name="PRUEBA" localSheetId="0" hidden="1">#REF!</definedName>
    <definedName name="PRUEBA" localSheetId="2" hidden="1">#REF!</definedName>
    <definedName name="PRUEBA" localSheetId="3" hidden="1">#REF!</definedName>
    <definedName name="PRUEBA" localSheetId="7" hidden="1">#REF!</definedName>
    <definedName name="PRUEBA" localSheetId="8" hidden="1">#REF!</definedName>
    <definedName name="PRUEBA" localSheetId="9" hidden="1">#REF!</definedName>
    <definedName name="PRUEBA" localSheetId="12" hidden="1">#REF!</definedName>
    <definedName name="PRUEBA" localSheetId="1" hidden="1">#REF!</definedName>
    <definedName name="PRUEBA" localSheetId="4" hidden="1">#REF!</definedName>
    <definedName name="PRUEBA" localSheetId="5" hidden="1">#REF!</definedName>
    <definedName name="PRUEBA" localSheetId="10" hidden="1">#REF!</definedName>
    <definedName name="PRUEBA" hidden="1">#REF!</definedName>
    <definedName name="qq" localSheetId="0" hidden="1">{"'Internet2'!$A$1:$F$62"}</definedName>
    <definedName name="qq" localSheetId="2" hidden="1">{"'Internet2'!$A$1:$F$62"}</definedName>
    <definedName name="qq" localSheetId="3" hidden="1">{"'Internet2'!$A$1:$F$62"}</definedName>
    <definedName name="qq" localSheetId="6" hidden="1">{"'Internet2'!$A$1:$F$62"}</definedName>
    <definedName name="qq" localSheetId="7" hidden="1">{"'Internet2'!$A$1:$F$62"}</definedName>
    <definedName name="qq" localSheetId="9" hidden="1">{"'Internet2'!$A$1:$F$62"}</definedName>
    <definedName name="qq" localSheetId="11" hidden="1">{"'Internet2'!$A$1:$F$62"}</definedName>
    <definedName name="qq" localSheetId="12" hidden="1">{"'Internet2'!$A$1:$F$62"}</definedName>
    <definedName name="qq" localSheetId="1" hidden="1">{"'Internet2'!$A$1:$F$62"}</definedName>
    <definedName name="qq" localSheetId="4" hidden="1">{"'Internet2'!$A$1:$F$62"}</definedName>
    <definedName name="qq" localSheetId="5" hidden="1">{"'Internet2'!$A$1:$F$62"}</definedName>
    <definedName name="qq" localSheetId="10" hidden="1">{"'Internet2'!$A$1:$F$62"}</definedName>
    <definedName name="qq" hidden="1">{"'Internet2'!$A$1:$F$62"}</definedName>
    <definedName name="qw" localSheetId="0"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0" hidden="1">#REF!</definedName>
    <definedName name="qwd" localSheetId="2" hidden="1">#REF!</definedName>
    <definedName name="qwd" localSheetId="3" hidden="1">#REF!</definedName>
    <definedName name="qwd" localSheetId="6" hidden="1">#REF!</definedName>
    <definedName name="qwd" localSheetId="7"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1" hidden="1">#REF!</definedName>
    <definedName name="qwd" localSheetId="4" hidden="1">#REF!</definedName>
    <definedName name="qwd" localSheetId="5" hidden="1">#REF!</definedName>
    <definedName name="qwd" localSheetId="10" hidden="1">#REF!</definedName>
    <definedName name="qwd" hidden="1">#REF!</definedName>
    <definedName name="qwerw" localSheetId="0" hidden="1">{"'előző év december'!$A$2:$CP$214"}</definedName>
    <definedName name="qwerw" localSheetId="2" hidden="1">{"'előző év december'!$A$2:$CP$214"}</definedName>
    <definedName name="qwerw" localSheetId="3"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1" hidden="1">{"'előző év december'!$A$2:$CP$214"}</definedName>
    <definedName name="qwerw" localSheetId="4" hidden="1">{"'előző év december'!$A$2:$CP$214"}</definedName>
    <definedName name="qwerw" localSheetId="5" hidden="1">{"'előző év december'!$A$2:$CP$214"}</definedName>
    <definedName name="qwerw" localSheetId="10" hidden="1">{"'előző év december'!$A$2:$CP$214"}</definedName>
    <definedName name="qwerw" hidden="1">{"'előző év december'!$A$2:$CP$214"}</definedName>
    <definedName name="rg4tg" localSheetId="2" hidden="1">#REF!</definedName>
    <definedName name="rg4tg" localSheetId="7" hidden="1">#REF!</definedName>
    <definedName name="rg4tg" localSheetId="9" hidden="1">#REF!</definedName>
    <definedName name="rg4tg" localSheetId="11" hidden="1">#REF!</definedName>
    <definedName name="rg4tg" localSheetId="12" hidden="1">#REF!</definedName>
    <definedName name="rg4tg" localSheetId="1" hidden="1">#REF!</definedName>
    <definedName name="rg4tg" localSheetId="4" hidden="1">#REF!</definedName>
    <definedName name="rg4tg" localSheetId="5" hidden="1">#REF!</definedName>
    <definedName name="rg4tg" localSheetId="10" hidden="1">#REF!</definedName>
    <definedName name="rg4tg" hidden="1">#REF!</definedName>
    <definedName name="rgaegaega" localSheetId="2" hidden="1">#REF!</definedName>
    <definedName name="rgaegaega" localSheetId="7" hidden="1">#REF!</definedName>
    <definedName name="rgaegaega" localSheetId="9" hidden="1">#REF!</definedName>
    <definedName name="rgaegaega" localSheetId="11" hidden="1">#REF!</definedName>
    <definedName name="rgaegaega" localSheetId="12" hidden="1">#REF!</definedName>
    <definedName name="rgaegaega" localSheetId="1" hidden="1">#REF!</definedName>
    <definedName name="rgaegaega" localSheetId="4" hidden="1">#REF!</definedName>
    <definedName name="rgaegaega" localSheetId="5" hidden="1">#REF!</definedName>
    <definedName name="rgaegaega" localSheetId="1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2" hidden="1">#REF!</definedName>
    <definedName name="rrrrrr" localSheetId="3" hidden="1">#REF!</definedName>
    <definedName name="rrrrrr" localSheetId="6" hidden="1">#REF!</definedName>
    <definedName name="rrrrrr" localSheetId="7" hidden="1">#REF!</definedName>
    <definedName name="rrrrrr" localSheetId="9" hidden="1">#REF!</definedName>
    <definedName name="rrrrrr" localSheetId="11" hidden="1">#REF!</definedName>
    <definedName name="rrrrrr" localSheetId="12" hidden="1">#REF!</definedName>
    <definedName name="rrrrrr" localSheetId="1" hidden="1">#REF!</definedName>
    <definedName name="rrrrrr" localSheetId="4" hidden="1">#REF!</definedName>
    <definedName name="rrrrrr" localSheetId="5" hidden="1">#REF!</definedName>
    <definedName name="rrrrrr" localSheetId="10" hidden="1">#REF!</definedName>
    <definedName name="rrrrrr" hidden="1">#REF!</definedName>
    <definedName name="rt" localSheetId="0" hidden="1">{"'előző év december'!$A$2:$CP$214"}</definedName>
    <definedName name="rt" localSheetId="2" hidden="1">{"'előző év december'!$A$2:$CP$214"}</definedName>
    <definedName name="rt" localSheetId="3"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1" hidden="1">{"'előző év december'!$A$2:$CP$214"}</definedName>
    <definedName name="rt" localSheetId="4" hidden="1">{"'előző év december'!$A$2:$CP$214"}</definedName>
    <definedName name="rt" localSheetId="5" hidden="1">{"'előző év december'!$A$2:$CP$214"}</definedName>
    <definedName name="rt" localSheetId="10" hidden="1">{"'előző év december'!$A$2:$CP$214"}</definedName>
    <definedName name="rt" hidden="1">{"'előző év december'!$A$2:$CP$214"}</definedName>
    <definedName name="rte" localSheetId="0" hidden="1">{"'előző év december'!$A$2:$CP$214"}</definedName>
    <definedName name="rte" localSheetId="2" hidden="1">{"'előző év december'!$A$2:$CP$214"}</definedName>
    <definedName name="rte" localSheetId="3"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1" hidden="1">{"'előző év december'!$A$2:$CP$214"}</definedName>
    <definedName name="rte" localSheetId="4" hidden="1">{"'előző év december'!$A$2:$CP$214"}</definedName>
    <definedName name="rte" localSheetId="5" hidden="1">{"'előző év december'!$A$2:$CP$214"}</definedName>
    <definedName name="rte" localSheetId="10" hidden="1">{"'előző év december'!$A$2:$CP$214"}</definedName>
    <definedName name="rte" hidden="1">{"'előző év december'!$A$2:$CP$214"}</definedName>
    <definedName name="rtew" localSheetId="0" hidden="1">{"'előző év december'!$A$2:$CP$214"}</definedName>
    <definedName name="rtew" localSheetId="2" hidden="1">{"'előző év december'!$A$2:$CP$214"}</definedName>
    <definedName name="rtew" localSheetId="3"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1" hidden="1">{"'előző év december'!$A$2:$CP$214"}</definedName>
    <definedName name="rtew" localSheetId="4" hidden="1">{"'előző év december'!$A$2:$CP$214"}</definedName>
    <definedName name="rtew" localSheetId="5" hidden="1">{"'előző év december'!$A$2:$CP$214"}</definedName>
    <definedName name="rtew" localSheetId="10" hidden="1">{"'előző év december'!$A$2:$CP$214"}</definedName>
    <definedName name="rtew" hidden="1">{"'előző év december'!$A$2:$CP$214"}</definedName>
    <definedName name="rtz" localSheetId="0" hidden="1">{"'előző év december'!$A$2:$CP$214"}</definedName>
    <definedName name="rtz" localSheetId="2" hidden="1">{"'előző év december'!$A$2:$CP$214"}</definedName>
    <definedName name="rtz" localSheetId="3"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1" hidden="1">{"'előző év december'!$A$2:$CP$214"}</definedName>
    <definedName name="rtz" localSheetId="4" hidden="1">{"'előző év december'!$A$2:$CP$214"}</definedName>
    <definedName name="rtz" localSheetId="5" hidden="1">{"'előző év december'!$A$2:$CP$214"}</definedName>
    <definedName name="rtz" localSheetId="10" hidden="1">{"'előző év december'!$A$2:$CP$214"}</definedName>
    <definedName name="rtz" hidden="1">{"'előző év december'!$A$2:$CP$214"}</definedName>
    <definedName name="sa" localSheetId="0"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0" hidden="1">#REF!</definedName>
    <definedName name="sadfas" localSheetId="2" hidden="1">#REF!</definedName>
    <definedName name="sadfas" localSheetId="3" hidden="1">#REF!</definedName>
    <definedName name="sadfas" localSheetId="6" hidden="1">#REF!</definedName>
    <definedName name="sadfas" localSheetId="7"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1" hidden="1">#REF!</definedName>
    <definedName name="sadfas" localSheetId="4" hidden="1">#REF!</definedName>
    <definedName name="sadfas" localSheetId="5" hidden="1">#REF!</definedName>
    <definedName name="sadfas" localSheetId="10" hidden="1">#REF!</definedName>
    <definedName name="sadfas" hidden="1">#REF!</definedName>
    <definedName name="sd" localSheetId="2" hidden="1">#REF!</definedName>
    <definedName name="sd" localSheetId="7" hidden="1">#REF!</definedName>
    <definedName name="sd" localSheetId="9" hidden="1">#REF!</definedName>
    <definedName name="sd" localSheetId="12" hidden="1">#REF!</definedName>
    <definedName name="sd" localSheetId="1" hidden="1">#REF!</definedName>
    <definedName name="sd" localSheetId="4" hidden="1">#REF!</definedName>
    <definedName name="sd" localSheetId="5" hidden="1">#REF!</definedName>
    <definedName name="sd" localSheetId="10" hidden="1">#REF!</definedName>
    <definedName name="sd" hidden="1">#REF!</definedName>
    <definedName name="sdadf" localSheetId="2" hidden="1">#REF!</definedName>
    <definedName name="sdadf" localSheetId="7"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1" hidden="1">#REF!</definedName>
    <definedName name="sdadf" localSheetId="4" hidden="1">#REF!</definedName>
    <definedName name="sdadf" localSheetId="5" hidden="1">#REF!</definedName>
    <definedName name="sdadf" localSheetId="10" hidden="1">#REF!</definedName>
    <definedName name="sdadf" hidden="1">#REF!</definedName>
    <definedName name="sdas" localSheetId="0" hidden="1">{"'Hoja1'!$A$2:$O$33"}</definedName>
    <definedName name="sdas" localSheetId="2" hidden="1">{"'Hoja1'!$A$2:$O$33"}</definedName>
    <definedName name="sdas" localSheetId="3" hidden="1">{"'Hoja1'!$A$2:$O$33"}</definedName>
    <definedName name="sdas" localSheetId="6" hidden="1">{"'Hoja1'!$A$2:$O$33"}</definedName>
    <definedName name="sdas" localSheetId="7"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1" hidden="1">{"'Hoja1'!$A$2:$O$33"}</definedName>
    <definedName name="sdas" localSheetId="4" hidden="1">{"'Hoja1'!$A$2:$O$33"}</definedName>
    <definedName name="sdas" localSheetId="5" hidden="1">{"'Hoja1'!$A$2:$O$33"}</definedName>
    <definedName name="sdas" localSheetId="10" hidden="1">{"'Hoja1'!$A$2:$O$33"}</definedName>
    <definedName name="sdas" hidden="1">{"'Hoja1'!$A$2:$O$33"}</definedName>
    <definedName name="sdfs" localSheetId="0" hidden="1">{"'Hoja1'!$A$2:$O$33"}</definedName>
    <definedName name="sdfs" localSheetId="2" hidden="1">{"'Hoja1'!$A$2:$O$33"}</definedName>
    <definedName name="sdfs" localSheetId="3" hidden="1">{"'Hoja1'!$A$2:$O$33"}</definedName>
    <definedName name="sdfs" localSheetId="6" hidden="1">{"'Hoja1'!$A$2:$O$33"}</definedName>
    <definedName name="sdfs" localSheetId="7"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1" hidden="1">{"'Hoja1'!$A$2:$O$33"}</definedName>
    <definedName name="sdfs" localSheetId="4" hidden="1">{"'Hoja1'!$A$2:$O$33"}</definedName>
    <definedName name="sdfs" localSheetId="5" hidden="1">{"'Hoja1'!$A$2:$O$33"}</definedName>
    <definedName name="sdfs" localSheetId="10" hidden="1">{"'Hoja1'!$A$2:$O$33"}</definedName>
    <definedName name="sdfs" hidden="1">{"'Hoja1'!$A$2:$O$33"}</definedName>
    <definedName name="sencount" hidden="1">1</definedName>
    <definedName name="sfafa" localSheetId="0" hidden="1">#REF!</definedName>
    <definedName name="sfafa" localSheetId="2" hidden="1">#REF!</definedName>
    <definedName name="sfafa" localSheetId="3" hidden="1">#REF!</definedName>
    <definedName name="sfafa" localSheetId="6" hidden="1">#REF!</definedName>
    <definedName name="sfafa" localSheetId="7"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1" hidden="1">#REF!</definedName>
    <definedName name="sfafa" localSheetId="4" hidden="1">#REF!</definedName>
    <definedName name="sfafa" localSheetId="5" hidden="1">#REF!</definedName>
    <definedName name="sfafa" localSheetId="10" hidden="1">#REF!</definedName>
    <definedName name="sfafa" hidden="1">#REF!</definedName>
    <definedName name="sfs" localSheetId="0"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2" hidden="1">#REF!</definedName>
    <definedName name="SpreadsheetBuilder_1" localSheetId="3" hidden="1">#REF!</definedName>
    <definedName name="SpreadsheetBuilder_1" localSheetId="6" hidden="1">#REF!</definedName>
    <definedName name="SpreadsheetBuilder_1" localSheetId="7"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1" hidden="1">#REF!</definedName>
    <definedName name="SpreadsheetBuilder_1" localSheetId="4" hidden="1">#REF!</definedName>
    <definedName name="SpreadsheetBuilder_1" localSheetId="5" hidden="1">#REF!</definedName>
    <definedName name="SpreadsheetBuilder_1" localSheetId="10" hidden="1">#REF!</definedName>
    <definedName name="SpreadsheetBuilder_1" hidden="1">#REF!</definedName>
    <definedName name="SpreadsheetBuilder_2" localSheetId="0" hidden="1">#REF!</definedName>
    <definedName name="SpreadsheetBuilder_2" localSheetId="2" hidden="1">#REF!</definedName>
    <definedName name="SpreadsheetBuilder_2" localSheetId="7"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1" hidden="1">#REF!</definedName>
    <definedName name="SpreadsheetBuilder_2" localSheetId="4" hidden="1">#REF!</definedName>
    <definedName name="SpreadsheetBuilder_2" localSheetId="5" hidden="1">#REF!</definedName>
    <definedName name="SpreadsheetBuilder_2" localSheetId="10" hidden="1">#REF!</definedName>
    <definedName name="SpreadsheetBuilder_2" hidden="1">#REF!</definedName>
    <definedName name="sq" localSheetId="0" hidden="1">{"'ef'!$A$1:$I$112"}</definedName>
    <definedName name="sq" localSheetId="2" hidden="1">{"'ef'!$A$1:$I$112"}</definedName>
    <definedName name="sq" localSheetId="3" hidden="1">{"'ef'!$A$1:$I$112"}</definedName>
    <definedName name="sq" localSheetId="6" hidden="1">{"'ef'!$A$1:$I$112"}</definedName>
    <definedName name="sq" localSheetId="7"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1" hidden="1">{"'ef'!$A$1:$I$112"}</definedName>
    <definedName name="sq" localSheetId="4" hidden="1">{"'ef'!$A$1:$I$112"}</definedName>
    <definedName name="sq" localSheetId="5" hidden="1">{"'ef'!$A$1:$I$112"}</definedName>
    <definedName name="sq" localSheetId="10" hidden="1">{"'ef'!$A$1:$I$112"}</definedName>
    <definedName name="sq" hidden="1">{"'ef'!$A$1:$I$112"}</definedName>
    <definedName name="ss" localSheetId="2" hidden="1">#REF!</definedName>
    <definedName name="ss" localSheetId="7" hidden="1">#REF!</definedName>
    <definedName name="ss" localSheetId="9" hidden="1">#REF!</definedName>
    <definedName name="ss" localSheetId="11" hidden="1">#REF!</definedName>
    <definedName name="ss" localSheetId="12" hidden="1">#REF!</definedName>
    <definedName name="ss" localSheetId="1" hidden="1">#REF!</definedName>
    <definedName name="ss" localSheetId="4" hidden="1">#REF!</definedName>
    <definedName name="ss" localSheetId="5" hidden="1">#REF!</definedName>
    <definedName name="ss" localSheetId="10" hidden="1">#REF!</definedName>
    <definedName name="ss" hidden="1">#REF!</definedName>
    <definedName name="szxdfghdryjs" localSheetId="2" hidden="1">#REF!</definedName>
    <definedName name="szxdfghdryjs" localSheetId="7" hidden="1">#REF!</definedName>
    <definedName name="szxdfghdryjs" localSheetId="9" hidden="1">#REF!</definedName>
    <definedName name="szxdfghdryjs" localSheetId="11" hidden="1">#REF!</definedName>
    <definedName name="szxdfghdryjs" localSheetId="12" hidden="1">#REF!</definedName>
    <definedName name="szxdfghdryjs" localSheetId="1" hidden="1">#REF!</definedName>
    <definedName name="szxdfghdryjs" localSheetId="4" hidden="1">#REF!</definedName>
    <definedName name="szxdfghdryjs" localSheetId="5" hidden="1">#REF!</definedName>
    <definedName name="szxdfghdryjs" localSheetId="10" hidden="1">#REF!</definedName>
    <definedName name="szxdfghdryjs" hidden="1">#REF!</definedName>
    <definedName name="temo" localSheetId="0" hidden="1">{"'Basic'!$A$1:$F$96"}</definedName>
    <definedName name="temo" localSheetId="2" hidden="1">{"'Basic'!$A$1:$F$96"}</definedName>
    <definedName name="temo" localSheetId="3" hidden="1">{"'Basic'!$A$1:$F$96"}</definedName>
    <definedName name="temo" localSheetId="6" hidden="1">{"'Basic'!$A$1:$F$96"}</definedName>
    <definedName name="temo" localSheetId="7"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1" hidden="1">{"'Basic'!$A$1:$F$96"}</definedName>
    <definedName name="temo" localSheetId="4" hidden="1">{"'Basic'!$A$1:$F$96"}</definedName>
    <definedName name="temo" localSheetId="5" hidden="1">{"'Basic'!$A$1:$F$96"}</definedName>
    <definedName name="temo" localSheetId="10" hidden="1">{"'Basic'!$A$1:$F$96"}</definedName>
    <definedName name="temo" hidden="1">{"'Basic'!$A$1:$F$96"}</definedName>
    <definedName name="Test" localSheetId="9" hidden="1">#REF!</definedName>
    <definedName name="Test" localSheetId="5" hidden="1">#REF!</definedName>
    <definedName name="Test" hidden="1">#REF!</definedName>
    <definedName name="tgz" localSheetId="0" hidden="1">{"'előző év december'!$A$2:$CP$214"}</definedName>
    <definedName name="tgz" localSheetId="2" hidden="1">{"'előző év december'!$A$2:$CP$214"}</definedName>
    <definedName name="tgz" localSheetId="3"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1" hidden="1">{"'előző év december'!$A$2:$CP$214"}</definedName>
    <definedName name="tgz" localSheetId="4" hidden="1">{"'előző év december'!$A$2:$CP$214"}</definedName>
    <definedName name="tgz" localSheetId="5" hidden="1">{"'előző év december'!$A$2:$CP$214"}</definedName>
    <definedName name="tgz" localSheetId="10" hidden="1">{"'előző év december'!$A$2:$CP$214"}</definedName>
    <definedName name="tgz" hidden="1">{"'előző év december'!$A$2:$CP$214"}</definedName>
    <definedName name="tre" localSheetId="0" hidden="1">{"'előző év december'!$A$2:$CP$214"}</definedName>
    <definedName name="tre" localSheetId="2" hidden="1">{"'előző év december'!$A$2:$CP$214"}</definedName>
    <definedName name="tre" localSheetId="3"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1" hidden="1">{"'előző év december'!$A$2:$CP$214"}</definedName>
    <definedName name="tre" localSheetId="4" hidden="1">{"'előző év december'!$A$2:$CP$214"}</definedName>
    <definedName name="tre" localSheetId="5" hidden="1">{"'előző év december'!$A$2:$CP$214"}</definedName>
    <definedName name="tre" localSheetId="10" hidden="1">{"'előző év december'!$A$2:$CP$214"}</definedName>
    <definedName name="tre" hidden="1">{"'előző év december'!$A$2:$CP$214"}</definedName>
    <definedName name="trhw" localSheetId="9" hidden="1">#REF!</definedName>
    <definedName name="trhw" localSheetId="5" hidden="1">#REF!</definedName>
    <definedName name="trhw" hidden="1">#REF!</definedName>
    <definedName name="try" localSheetId="0"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0" hidden="1">#REF!</definedName>
    <definedName name="ui" localSheetId="2" hidden="1">#REF!</definedName>
    <definedName name="ui" localSheetId="3" hidden="1">#REF!</definedName>
    <definedName name="ui" localSheetId="6" hidden="1">#REF!</definedName>
    <definedName name="ui" localSheetId="7" hidden="1">#REF!</definedName>
    <definedName name="ui" localSheetId="8" hidden="1">#REF!</definedName>
    <definedName name="ui" localSheetId="9" hidden="1">#REF!</definedName>
    <definedName name="ui" localSheetId="11" hidden="1">#REF!</definedName>
    <definedName name="ui" localSheetId="12" hidden="1">#REF!</definedName>
    <definedName name="ui" localSheetId="1" hidden="1">#REF!</definedName>
    <definedName name="ui" localSheetId="4" hidden="1">#REF!</definedName>
    <definedName name="ui" localSheetId="5" hidden="1">#REF!</definedName>
    <definedName name="ui" localSheetId="10" hidden="1">#REF!</definedName>
    <definedName name="ui" hidden="1">#REF!</definedName>
    <definedName name="vadfa" localSheetId="0"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0" hidden="1">{"'előző év december'!$A$2:$CP$214"}</definedName>
    <definedName name="vb" localSheetId="2" hidden="1">{"'előző év december'!$A$2:$CP$214"}</definedName>
    <definedName name="vb" localSheetId="3"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1" hidden="1">{"'előző év december'!$A$2:$CP$214"}</definedName>
    <definedName name="vb" localSheetId="4" hidden="1">{"'előző év december'!$A$2:$CP$214"}</definedName>
    <definedName name="vb" localSheetId="5" hidden="1">{"'előző év december'!$A$2:$CP$214"}</definedName>
    <definedName name="vb" localSheetId="10" hidden="1">{"'előző év december'!$A$2:$CP$214"}</definedName>
    <definedName name="vb" hidden="1">{"'előző év december'!$A$2:$CP$214"}</definedName>
    <definedName name="vc" localSheetId="0" hidden="1">{"'előző év december'!$A$2:$CP$214"}</definedName>
    <definedName name="vc" localSheetId="2" hidden="1">{"'előző év december'!$A$2:$CP$214"}</definedName>
    <definedName name="vc" localSheetId="3"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1" hidden="1">{"'előző év december'!$A$2:$CP$214"}</definedName>
    <definedName name="vc" localSheetId="4" hidden="1">{"'előző év december'!$A$2:$CP$214"}</definedName>
    <definedName name="vc" localSheetId="5" hidden="1">{"'előző év december'!$A$2:$CP$214"}</definedName>
    <definedName name="vc" localSheetId="10" hidden="1">{"'előző év december'!$A$2:$CP$214"}</definedName>
    <definedName name="vc" hidden="1">{"'előző év december'!$A$2:$CP$214"}</definedName>
    <definedName name="vcbvc" localSheetId="2" hidden="1">#REF!</definedName>
    <definedName name="vcbvc" localSheetId="7" hidden="1">#REF!</definedName>
    <definedName name="vcbvc" localSheetId="9" hidden="1">#REF!</definedName>
    <definedName name="vcbvc" localSheetId="11" hidden="1">#REF!</definedName>
    <definedName name="vcbvc" localSheetId="12" hidden="1">#REF!</definedName>
    <definedName name="vcbvc" localSheetId="1" hidden="1">#REF!</definedName>
    <definedName name="vcbvc" localSheetId="4" hidden="1">#REF!</definedName>
    <definedName name="vcbvc" localSheetId="5" hidden="1">#REF!</definedName>
    <definedName name="vcbvc" localSheetId="10" hidden="1">#REF!</definedName>
    <definedName name="vcbvc" hidden="1">#REF!</definedName>
    <definedName name="vdda" localSheetId="0"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0" hidden="1">#REF!</definedName>
    <definedName name="vvv" localSheetId="2" hidden="1">#REF!</definedName>
    <definedName name="vvv" localSheetId="3" hidden="1">#REF!</definedName>
    <definedName name="vvv" localSheetId="6" hidden="1">#REF!</definedName>
    <definedName name="vvv" localSheetId="7"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1" hidden="1">#REF!</definedName>
    <definedName name="vvv" localSheetId="4" hidden="1">#REF!</definedName>
    <definedName name="vvv" localSheetId="5" hidden="1">#REF!</definedName>
    <definedName name="vvv" localSheetId="10" hidden="1">#REF!</definedName>
    <definedName name="vvv" hidden="1">#REF!</definedName>
    <definedName name="we" localSheetId="0" hidden="1">{"'előző év december'!$A$2:$CP$214"}</definedName>
    <definedName name="we" localSheetId="2" hidden="1">{"'előző év december'!$A$2:$CP$214"}</definedName>
    <definedName name="we" localSheetId="3"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1" hidden="1">{"'előző év december'!$A$2:$CP$214"}</definedName>
    <definedName name="we" localSheetId="4" hidden="1">{"'előző év december'!$A$2:$CP$214"}</definedName>
    <definedName name="we" localSheetId="5" hidden="1">{"'előző év december'!$A$2:$CP$214"}</definedName>
    <definedName name="we" localSheetId="10" hidden="1">{"'előző év december'!$A$2:$CP$214"}</definedName>
    <definedName name="we" hidden="1">{"'előző év december'!$A$2:$CP$214"}</definedName>
    <definedName name="wee" localSheetId="0" hidden="1">{"'előző év december'!$A$2:$CP$214"}</definedName>
    <definedName name="wee" localSheetId="2" hidden="1">{"'előző év december'!$A$2:$CP$214"}</definedName>
    <definedName name="wee" localSheetId="3"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1" hidden="1">{"'előző év december'!$A$2:$CP$214"}</definedName>
    <definedName name="wee" localSheetId="4" hidden="1">{"'előző év december'!$A$2:$CP$214"}</definedName>
    <definedName name="wee" localSheetId="5" hidden="1">{"'előző év december'!$A$2:$CP$214"}</definedName>
    <definedName name="wee" localSheetId="10" hidden="1">{"'előző év december'!$A$2:$CP$214"}</definedName>
    <definedName name="wee" hidden="1">{"'előző év december'!$A$2:$CP$214"}</definedName>
    <definedName name="WERT" localSheetId="9" hidden="1">#REF!</definedName>
    <definedName name="WERT" localSheetId="11" hidden="1">#REF!</definedName>
    <definedName name="WERT" localSheetId="12" hidden="1">#REF!</definedName>
    <definedName name="WERT" localSheetId="1" hidden="1">#REF!</definedName>
    <definedName name="WERT" localSheetId="5" hidden="1">#REF!</definedName>
    <definedName name="WERT" hidden="1">#REF!</definedName>
    <definedName name="werwer" localSheetId="0" hidden="1">{"'előző év december'!$A$2:$CP$214"}</definedName>
    <definedName name="werwer" localSheetId="2" hidden="1">{"'előző év december'!$A$2:$CP$214"}</definedName>
    <definedName name="werwer" localSheetId="3"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1" hidden="1">{"'előző év december'!$A$2:$CP$214"}</definedName>
    <definedName name="werwer" localSheetId="4" hidden="1">{"'előző év december'!$A$2:$CP$214"}</definedName>
    <definedName name="werwer" localSheetId="5" hidden="1">{"'előző év december'!$A$2:$CP$214"}</definedName>
    <definedName name="werwer" localSheetId="10" hidden="1">{"'előző év december'!$A$2:$CP$214"}</definedName>
    <definedName name="werwer" hidden="1">{"'előző év december'!$A$2:$CP$214"}</definedName>
    <definedName name="wfdef" localSheetId="2" hidden="1">#REF!</definedName>
    <definedName name="wfdef" localSheetId="7" hidden="1">#REF!</definedName>
    <definedName name="wfdef" localSheetId="9" hidden="1">#REF!</definedName>
    <definedName name="wfdef" localSheetId="11" hidden="1">#REF!</definedName>
    <definedName name="wfdef" localSheetId="12" hidden="1">#REF!</definedName>
    <definedName name="wfdef" localSheetId="1" hidden="1">#REF!</definedName>
    <definedName name="wfdef" localSheetId="4" hidden="1">#REF!</definedName>
    <definedName name="wfdef" localSheetId="5" hidden="1">#REF!</definedName>
    <definedName name="wfdef" localSheetId="10" hidden="1">#REF!</definedName>
    <definedName name="wfdef" hidden="1">#REF!</definedName>
    <definedName name="wht?" localSheetId="0" hidden="1">{"'Basic'!$A$1:$F$96"}</definedName>
    <definedName name="wht?" localSheetId="2" hidden="1">{"'Basic'!$A$1:$F$96"}</definedName>
    <definedName name="wht?" localSheetId="3"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1" hidden="1">{"'Basic'!$A$1:$F$96"}</definedName>
    <definedName name="wht?" localSheetId="4" hidden="1">{"'Basic'!$A$1:$F$96"}</definedName>
    <definedName name="wht?" localSheetId="5" hidden="1">{"'Basic'!$A$1:$F$96"}</definedName>
    <definedName name="wht?" localSheetId="10" hidden="1">{"'Basic'!$A$1:$F$96"}</definedName>
    <definedName name="wht?" hidden="1">{"'Basic'!$A$1:$F$96"}</definedName>
    <definedName name="wre" localSheetId="2" hidden="1">#REF!</definedName>
    <definedName name="wre" localSheetId="7" hidden="1">#REF!</definedName>
    <definedName name="wre" localSheetId="9" hidden="1">#REF!</definedName>
    <definedName name="wre" localSheetId="11" hidden="1">#REF!</definedName>
    <definedName name="wre" localSheetId="12" hidden="1">#REF!</definedName>
    <definedName name="wre" localSheetId="1" hidden="1">#REF!</definedName>
    <definedName name="wre" localSheetId="4" hidden="1">#REF!</definedName>
    <definedName name="wre" localSheetId="5" hidden="1">#REF!</definedName>
    <definedName name="wre" localSheetId="10"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2" hidden="1">{#N/A,#N/A,FALSE,"BOP-input"}</definedName>
    <definedName name="wrn.INPUT._.Table." localSheetId="3" hidden="1">{#N/A,#N/A,FALSE,"BOP-input"}</definedName>
    <definedName name="wrn.INPUT._.Table." localSheetId="6"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1" hidden="1">{#N/A,#N/A,FALSE,"BOP-input"}</definedName>
    <definedName name="wrn.INPUT._.Table." localSheetId="4" hidden="1">{#N/A,#N/A,FALSE,"BOP-input"}</definedName>
    <definedName name="wrn.INPUT._.Table." localSheetId="5" hidden="1">{#N/A,#N/A,FALSE,"BOP-input"}</definedName>
    <definedName name="wrn.INPUT._.Table." localSheetId="10" hidden="1">{#N/A,#N/A,FALSE,"BOP-input"}</definedName>
    <definedName name="wrn.INPUT._.Table." hidden="1">{#N/A,#N/A,FALSE,"BOP-input"}</definedName>
    <definedName name="wrn.resumen." localSheetId="0" hidden="1">{#N/A,#N/A,FALSE,"Sheet1"}</definedName>
    <definedName name="wrn.resumen." localSheetId="2" hidden="1">{#N/A,#N/A,FALSE,"Sheet1"}</definedName>
    <definedName name="wrn.resumen." localSheetId="3" hidden="1">{#N/A,#N/A,FALSE,"Sheet1"}</definedName>
    <definedName name="wrn.resumen." localSheetId="6"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1" hidden="1">{#N/A,#N/A,FALSE,"Sheet1"}</definedName>
    <definedName name="wrn.resumen." localSheetId="4" hidden="1">{#N/A,#N/A,FALSE,"Sheet1"}</definedName>
    <definedName name="wrn.resumen." localSheetId="5" hidden="1">{#N/A,#N/A,FALSE,"Sheet1"}</definedName>
    <definedName name="wrn.resumen." localSheetId="10" hidden="1">{#N/A,#N/A,FALSE,"Sheet1"}</definedName>
    <definedName name="wrn.resumen." hidden="1">{#N/A,#N/A,FALSE,"Sheet1"}</definedName>
    <definedName name="wrn.test." localSheetId="0" hidden="1">{"srtot",#N/A,FALSE,"SR";"b2.9095",#N/A,FALSE,"SR"}</definedName>
    <definedName name="wrn.test." localSheetId="2" hidden="1">{"srtot",#N/A,FALSE,"SR";"b2.9095",#N/A,FALSE,"SR"}</definedName>
    <definedName name="wrn.test." localSheetId="3" hidden="1">{"srtot",#N/A,FALSE,"SR";"b2.9095",#N/A,FALSE,"SR"}</definedName>
    <definedName name="wrn.test." localSheetId="6"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1" hidden="1">{"srtot",#N/A,FALSE,"SR";"b2.9095",#N/A,FALSE,"SR"}</definedName>
    <definedName name="wrn.test." localSheetId="4" hidden="1">{"srtot",#N/A,FALSE,"SR";"b2.9095",#N/A,FALSE,"SR"}</definedName>
    <definedName name="wrn.test." localSheetId="5" hidden="1">{"srtot",#N/A,FALSE,"SR";"b2.9095",#N/A,FALSE,"SR"}</definedName>
    <definedName name="wrn.test." localSheetId="10" hidden="1">{"srtot",#N/A,FALSE,"SR";"b2.9095",#N/A,FALSE,"SR"}</definedName>
    <definedName name="wrn.test." hidden="1">{"srtot",#N/A,FALSE,"SR";"b2.9095",#N/A,FALSE,"SR"}</definedName>
    <definedName name="www" localSheetId="0" hidden="1">{"'előző év december'!$A$2:$CP$214"}</definedName>
    <definedName name="www" localSheetId="2" hidden="1">{"'előző év december'!$A$2:$CP$214"}</definedName>
    <definedName name="www" localSheetId="3"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1" hidden="1">{"'előző év december'!$A$2:$CP$214"}</definedName>
    <definedName name="www" localSheetId="4" hidden="1">{"'előző év december'!$A$2:$CP$214"}</definedName>
    <definedName name="www" localSheetId="5" hidden="1">{"'előző év december'!$A$2:$CP$214"}</definedName>
    <definedName name="www" localSheetId="10" hidden="1">{"'előző év december'!$A$2:$CP$214"}</definedName>
    <definedName name="www" hidden="1">{"'előző év december'!$A$2:$CP$214"}</definedName>
    <definedName name="x" localSheetId="0"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3" hidden="1">#REF!</definedName>
    <definedName name="xcvcxz" localSheetId="6" hidden="1">#REF!</definedName>
    <definedName name="xcvcxz" localSheetId="7" hidden="1">#REF!</definedName>
    <definedName name="xcvcxz" localSheetId="9" hidden="1">#REF!</definedName>
    <definedName name="xcvcxz" localSheetId="11" hidden="1">#REF!</definedName>
    <definedName name="xcvcxz" localSheetId="4" hidden="1">#REF!</definedName>
    <definedName name="xcvcxz" localSheetId="5" hidden="1">#REF!</definedName>
    <definedName name="xcvcxz" hidden="1">#REF!</definedName>
    <definedName name="ye" localSheetId="0" hidden="1">#REF!</definedName>
    <definedName name="ye" localSheetId="2" hidden="1">#REF!</definedName>
    <definedName name="ye" localSheetId="7" hidden="1">#REF!</definedName>
    <definedName name="ye" localSheetId="8" hidden="1">#REF!</definedName>
    <definedName name="ye" localSheetId="9" hidden="1">#REF!</definedName>
    <definedName name="ye" localSheetId="11" hidden="1">#REF!</definedName>
    <definedName name="ye" localSheetId="12" hidden="1">#REF!</definedName>
    <definedName name="ye" localSheetId="1" hidden="1">#REF!</definedName>
    <definedName name="ye" localSheetId="4" hidden="1">#REF!</definedName>
    <definedName name="ye" localSheetId="5" hidden="1">#REF!</definedName>
    <definedName name="ye" localSheetId="10" hidden="1">#REF!</definedName>
    <definedName name="ye" hidden="1">#REF!</definedName>
    <definedName name="yjdtjdtj" localSheetId="2" hidden="1">#REF!</definedName>
    <definedName name="yjdtjdtj" localSheetId="7"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1" hidden="1">#REF!</definedName>
    <definedName name="yjdtjdtj" localSheetId="4" hidden="1">#REF!</definedName>
    <definedName name="yjdtjdtj" localSheetId="5" hidden="1">#REF!</definedName>
    <definedName name="yjdtjdtj" localSheetId="10" hidden="1">#REF!</definedName>
    <definedName name="yjdtjdtj" hidden="1">#REF!</definedName>
    <definedName name="yjhrh" localSheetId="2" hidden="1">#REF!</definedName>
    <definedName name="yjhrh" localSheetId="7"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1" hidden="1">#REF!</definedName>
    <definedName name="yjhrh" localSheetId="4" hidden="1">#REF!</definedName>
    <definedName name="yjhrh" localSheetId="5" hidden="1">#REF!</definedName>
    <definedName name="yjhrh" localSheetId="10" hidden="1">#REF!</definedName>
    <definedName name="yjhrh" hidden="1">#REF!</definedName>
    <definedName name="ztr" localSheetId="0" hidden="1">{"'előző év december'!$A$2:$CP$214"}</definedName>
    <definedName name="ztr" localSheetId="2" hidden="1">{"'előző év december'!$A$2:$CP$214"}</definedName>
    <definedName name="ztr" localSheetId="3"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1" hidden="1">{"'előző év december'!$A$2:$CP$214"}</definedName>
    <definedName name="ztr" localSheetId="4" hidden="1">{"'előző év december'!$A$2:$CP$214"}</definedName>
    <definedName name="ztr" localSheetId="5" hidden="1">{"'előző év december'!$A$2:$CP$214"}</definedName>
    <definedName name="ztr" localSheetId="10" hidden="1">{"'előző év december'!$A$2:$CP$214"}</definedName>
    <definedName name="ztr" hidden="1">{"'előző év december'!$A$2:$CP$214"}</definedName>
    <definedName name="zz" localSheetId="9" hidden="1">#REF!</definedName>
    <definedName name="zz" localSheetId="11" hidden="1">#REF!</definedName>
    <definedName name="zz" localSheetId="12" hidden="1">#REF!</definedName>
    <definedName name="zz" localSheetId="1" hidden="1">#REF!</definedName>
    <definedName name="zz" localSheetId="5" hidden="1">#REF!</definedName>
    <definedName name="zz" hidden="1">#REF!</definedName>
    <definedName name="zzz" localSheetId="0" hidden="1">{"'előző év december'!$A$2:$CP$214"}</definedName>
    <definedName name="zzz" localSheetId="2" hidden="1">{"'előző év december'!$A$2:$CP$214"}</definedName>
    <definedName name="zzz" localSheetId="3"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1" hidden="1">{"'előző év december'!$A$2:$CP$214"}</definedName>
    <definedName name="zzz" localSheetId="4" hidden="1">{"'előző év december'!$A$2:$CP$214"}</definedName>
    <definedName name="zzz" localSheetId="5" hidden="1">{"'előző év december'!$A$2:$CP$214"}</definedName>
    <definedName name="zzz" localSheetId="10"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8" uniqueCount="222">
  <si>
    <t>21</t>
  </si>
  <si>
    <t>22</t>
  </si>
  <si>
    <t>23</t>
  </si>
  <si>
    <t>24</t>
  </si>
  <si>
    <t>25</t>
  </si>
  <si>
    <t>26</t>
  </si>
  <si>
    <t>2025 (f)</t>
  </si>
  <si>
    <t>2026 (f)</t>
  </si>
  <si>
    <t>2027 (f)</t>
  </si>
  <si>
    <t>27</t>
  </si>
  <si>
    <t>Var.</t>
  </si>
  <si>
    <t>Frec.</t>
  </si>
  <si>
    <t>II</t>
  </si>
  <si>
    <t>III</t>
  </si>
  <si>
    <t>IV</t>
  </si>
  <si>
    <t>EOF</t>
  </si>
  <si>
    <t>EEE</t>
  </si>
  <si>
    <t>Forward</t>
  </si>
  <si>
    <t>21.I</t>
  </si>
  <si>
    <t>21.II</t>
  </si>
  <si>
    <t>21.III</t>
  </si>
  <si>
    <t>21.IV</t>
  </si>
  <si>
    <t>22.I</t>
  </si>
  <si>
    <t>22.II</t>
  </si>
  <si>
    <t>22.III</t>
  </si>
  <si>
    <t>22.IV</t>
  </si>
  <si>
    <t>23.I</t>
  </si>
  <si>
    <t>23.II</t>
  </si>
  <si>
    <t>23.III</t>
  </si>
  <si>
    <t>23.IV</t>
  </si>
  <si>
    <t>24.I</t>
  </si>
  <si>
    <t>24.II</t>
  </si>
  <si>
    <t>24.III</t>
  </si>
  <si>
    <t>24.IV</t>
  </si>
  <si>
    <t>25.I</t>
  </si>
  <si>
    <t>25.II</t>
  </si>
  <si>
    <t>25.III</t>
  </si>
  <si>
    <t>25.IV</t>
  </si>
  <si>
    <t>26.I</t>
  </si>
  <si>
    <t>26.II</t>
  </si>
  <si>
    <t>26.III</t>
  </si>
  <si>
    <t>https://www.bcentral.cl/contenido/-/detalle/informe-de-politica-monetaria-marzo-2020</t>
  </si>
  <si>
    <t>26.IV</t>
  </si>
  <si>
    <t>27.I</t>
  </si>
  <si>
    <t>https://www.bcentral.cl/contenido/-/detalle/informe-de-politica-monetaria-marzo-2022</t>
  </si>
  <si>
    <t xml:space="preserve">       </t>
  </si>
  <si>
    <t>27.II</t>
  </si>
  <si>
    <t>27.III</t>
  </si>
  <si>
    <t>25 (f)</t>
  </si>
  <si>
    <t>26 (f)</t>
  </si>
  <si>
    <t>27 (f)</t>
  </si>
  <si>
    <t>China</t>
  </si>
  <si>
    <t>10-19</t>
  </si>
  <si>
    <t>(e)</t>
  </si>
  <si>
    <t>(f)</t>
  </si>
  <si>
    <t/>
  </si>
  <si>
    <t>India</t>
  </si>
  <si>
    <t>https://si3.bcentral.cl/estadisticas/Principal1/enlaces/aplicaciones/index_IPOM.html</t>
  </si>
  <si>
    <t>FOMC Mar.25 (2)</t>
  </si>
  <si>
    <t>FOMC Jun.25 (2)</t>
  </si>
  <si>
    <t>GDP</t>
  </si>
  <si>
    <t>Private consumption</t>
  </si>
  <si>
    <t>GFCF</t>
  </si>
  <si>
    <t>Mar.25 IPoM</t>
  </si>
  <si>
    <t>Jun.25 IPoM</t>
  </si>
  <si>
    <t>Sep.25 IPoM</t>
  </si>
  <si>
    <t>FIGURE II.1</t>
  </si>
  <si>
    <t>ACTIVITY, PRIVATE CONSUMPTION AND GFCF (1)</t>
  </si>
  <si>
    <t>(index, 2018=100)</t>
  </si>
  <si>
    <t>Source: Central Bank of Chile.</t>
  </si>
  <si>
    <t>(1) Considers midpoint of GDP growth ranges projected in respective Monetary Policy Report (IPoM).</t>
  </si>
  <si>
    <t xml:space="preserve">                    Private consumption</t>
  </si>
  <si>
    <t>TABLE II.1</t>
  </si>
  <si>
    <t>2.25-2.75</t>
  </si>
  <si>
    <t>1.75-2.75</t>
  </si>
  <si>
    <t>1.5-2.5</t>
  </si>
  <si>
    <t>National income</t>
  </si>
  <si>
    <t>Domestic demand</t>
  </si>
  <si>
    <t>Domestic demand (w/o inventory change)</t>
  </si>
  <si>
    <t xml:space="preserve">   Gross fixed capital formation</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f) Forecast</t>
  </si>
  <si>
    <t xml:space="preserve">(annual change, percent) </t>
  </si>
  <si>
    <t>(US$ million)</t>
  </si>
  <si>
    <t>ECONOMIC GROWTH AND CURRENT ACCOUNT</t>
  </si>
  <si>
    <t>Investment</t>
  </si>
  <si>
    <t>National saving</t>
  </si>
  <si>
    <t>Private saving</t>
  </si>
  <si>
    <t>Govt. Saving</t>
  </si>
  <si>
    <t>External saving</t>
  </si>
  <si>
    <t>FIGURE II.2</t>
  </si>
  <si>
    <t>(percentage of annual GDP)</t>
  </si>
  <si>
    <t>CURRENT ACCOUNT: SAVINGS AND INVESTMENT (1)</t>
  </si>
  <si>
    <t>(f) Forecast.</t>
  </si>
  <si>
    <t>(1) The government savings component considers as actual data up to 2024 the general government's balance sheet; the government savings of the central government's balance sheet is used for the 2025-2027 forecast.</t>
  </si>
  <si>
    <t>TRADING PARTNERS GROWTH PROJECTIONS (1)</t>
  </si>
  <si>
    <t>(annual change, percent)</t>
  </si>
  <si>
    <t>FIGURE II.3</t>
  </si>
  <si>
    <t>United States</t>
  </si>
  <si>
    <t>Effective</t>
  </si>
  <si>
    <t>Eurozone</t>
  </si>
  <si>
    <t>Latin America (2)</t>
  </si>
  <si>
    <t>(1) Blue, green and red lines correspond to the projection of the central scenario of the respective Monetary Policy Report (IPoM).</t>
  </si>
  <si>
    <t xml:space="preserve">(2) The Region considers Argentina, Bolivia, Brazil, Colombia, Ecuador, Mexico, Paraguay, Peru, Uruguay and Venezuela. The series projection is based on GPM model region made up by Brazil, Chile, Colombia, Mexico and Peru. </t>
  </si>
  <si>
    <t>World GDP at PPP</t>
  </si>
  <si>
    <t>World GDP at market exchange rate</t>
  </si>
  <si>
    <t>Trading partners</t>
  </si>
  <si>
    <t>Japan</t>
  </si>
  <si>
    <t>Rest de Asia</t>
  </si>
  <si>
    <t>Latin America (excl. Chile)</t>
  </si>
  <si>
    <t>Commodity exp.</t>
  </si>
  <si>
    <t>WORLD GROWTH (1)</t>
  </si>
  <si>
    <t>Aveg.</t>
  </si>
  <si>
    <t>(f) Forecast. (e) Estimate.</t>
  </si>
  <si>
    <t>Source: Central Bank of Chile based on a sample of investment banks, Consensus Forecasts, the IMF, and statistics bureaus of respective countries.</t>
  </si>
  <si>
    <t>Glossary of economic terms.</t>
  </si>
  <si>
    <t>(1) For definition, see Glossary of economic terms.</t>
  </si>
  <si>
    <t>TABLE II.2</t>
  </si>
  <si>
    <t>INTERNATIONAL BASELINE SCENARIO ASSUMPTIONS</t>
  </si>
  <si>
    <t>TABLE II.3</t>
  </si>
  <si>
    <t>(levels)</t>
  </si>
  <si>
    <t>Terms of trade</t>
  </si>
  <si>
    <t>External prices (in US$)</t>
  </si>
  <si>
    <t>LME copper price (US$cent/pound)</t>
  </si>
  <si>
    <t>WTI oil price (US$/barrel)</t>
  </si>
  <si>
    <t>Brent oil price (US$/barrel)</t>
  </si>
  <si>
    <t>Gasoline parity price(US$/m3) (1)</t>
  </si>
  <si>
    <t>US Federal Funds Rate (%) (2)</t>
  </si>
  <si>
    <t>(2) Annual average for the upper range of the Fed funds rate.</t>
  </si>
  <si>
    <t>Copper</t>
  </si>
  <si>
    <t>Oil</t>
  </si>
  <si>
    <t>Foods</t>
  </si>
  <si>
    <t>Year</t>
  </si>
  <si>
    <t>COMMODITY PRICES FORECASTS (1)</t>
  </si>
  <si>
    <t>COPPER (2)</t>
  </si>
  <si>
    <t>OIL (3)</t>
  </si>
  <si>
    <t>FOODS</t>
  </si>
  <si>
    <t>(dollars per pound)</t>
  </si>
  <si>
    <t>(dollars per barrel)</t>
  </si>
  <si>
    <t>(index)</t>
  </si>
  <si>
    <t>(1) Actual or projected (slashed lines) average price for each year as contained in respective Monetary Policy Report (IPoM).</t>
  </si>
  <si>
    <t>(2) Copper price traded on the London Metal Exchange.</t>
  </si>
  <si>
    <t xml:space="preserve">(3) For oil, WTI-Brent average price per barrel. </t>
  </si>
  <si>
    <t>Sources: Central Bank of Chile and FAO.</t>
  </si>
  <si>
    <t>FIGURE II.4</t>
  </si>
  <si>
    <t>EVOLUTION AND FORECASTS FOR THE FED FUNDS RATE</t>
  </si>
  <si>
    <t>(percentage points)</t>
  </si>
  <si>
    <t>FIGURE II.5</t>
  </si>
  <si>
    <t>Jun.25 IPoM (4)</t>
  </si>
  <si>
    <t>Sep.25 IPoM (4)</t>
  </si>
  <si>
    <t>Asset prices, Jun.25 IPoM (3)</t>
  </si>
  <si>
    <t>Asset prices, Sep.25 IPoM (3)</t>
  </si>
  <si>
    <r>
      <t>Fed funds rate</t>
    </r>
    <r>
      <rPr>
        <b/>
        <sz val="11"/>
        <color theme="0"/>
        <rFont val="Calibri"/>
        <family val="2"/>
        <scheme val="minor"/>
      </rPr>
      <t xml:space="preserve"> (1)</t>
    </r>
  </si>
  <si>
    <t>Sources: Bloomberg and U.S. Federal Reserve.</t>
  </si>
  <si>
    <t>(1) Actual Fed funds rate. Considers information up to August 2025. (2) Forecast of Federal Open Market Committee (FOMC) at respective meeting. (3) Based on statistical cutoff dates of respective Monetary Policy Report (IPoM). (4) Annual average for the upper range of Fed funds rate in 2024, 2025 and 2026, according to central scenario of each IPoM.</t>
  </si>
  <si>
    <t>FIGURE II.6</t>
  </si>
  <si>
    <t>ACTIVITY GAP (1) (2)</t>
  </si>
  <si>
    <t>(level, percentage points)</t>
  </si>
  <si>
    <t xml:space="preserve"> Sep.25 IPoM</t>
  </si>
  <si>
    <t xml:space="preserve"> Jun.25 IPoM</t>
  </si>
  <si>
    <t>(1) Dotted lines show forecast.
(2) Forecast assumes structural paramenters updated in September 2024 Monetary Policy Report (IPoM) (trend GDP) and June 2025 IPoM (potential GDP).
Source: Central Bank of Chile.</t>
  </si>
  <si>
    <t>(1) The figure shows the confidence interval of the central projection to the respective horizon (colored area). Includes 10, 70 and 90% confidence intervals around the central scenario. Confidence intervals are constructed from the RMSEs of the XMAS-MEP models, 2009-2017 average.
(2) Prior to 2025, the headline inflation series reflects the 2023 reference basket and the Central Bank of Chile splice.
(3) Measured with the CPI without volatiles.</t>
  </si>
  <si>
    <t>Sources: Central Bank of Chile and National Statistics Institute (INE).</t>
  </si>
  <si>
    <t>FIGURE II.9</t>
  </si>
  <si>
    <t>GROWTH AND INFLATION FORECASTS (1)</t>
  </si>
  <si>
    <t xml:space="preserve">                                            Quarterly GDP  </t>
  </si>
  <si>
    <t xml:space="preserve">          CPI Inflation (2)</t>
  </si>
  <si>
    <t xml:space="preserve">       Core CPI (2) (3)</t>
  </si>
  <si>
    <t>GDP (y/y, %)</t>
  </si>
  <si>
    <t>CPI (y/y,%)</t>
  </si>
  <si>
    <t>Core CPI (y/y,%)</t>
  </si>
  <si>
    <t>CPI</t>
  </si>
  <si>
    <t>Growth. y/y</t>
  </si>
  <si>
    <t>FIGURE II.7</t>
  </si>
  <si>
    <t>INFLATION FORECAST (1)</t>
  </si>
  <si>
    <t xml:space="preserve">         Headline inflation </t>
  </si>
  <si>
    <t xml:space="preserve">                       Core inflation (without volatiles)</t>
  </si>
  <si>
    <t>(1) Prior to 2025, the headline inflation series reflects the 2023 reference basket and the Central Bank of Chile splice. Gray area, as from third quarter 2025, shows forecast.</t>
  </si>
  <si>
    <t>Core CPI</t>
  </si>
  <si>
    <t>TABLE II.4</t>
  </si>
  <si>
    <t>INFLATION (1)</t>
  </si>
  <si>
    <t>Average CPI</t>
  </si>
  <si>
    <t>December CPI</t>
  </si>
  <si>
    <t>CPI in around 2 years (2)</t>
  </si>
  <si>
    <t>Average core CPI</t>
  </si>
  <si>
    <t>December core CPI</t>
  </si>
  <si>
    <t>Core CPI around 2 years (2)</t>
  </si>
  <si>
    <t>(2) Inflation forecast for the third quarter of 2027.</t>
  </si>
  <si>
    <t>(1) Prior to 2025, the headline inflation series reflects the 2023 reference basket and the Central Bank of Chile splice.</t>
  </si>
  <si>
    <t>Market expectations</t>
  </si>
  <si>
    <t>Fan chart (areas - for graphic)</t>
  </si>
  <si>
    <t>Corridor (areas)</t>
  </si>
  <si>
    <t xml:space="preserve">Bounds </t>
  </si>
  <si>
    <t>Date</t>
  </si>
  <si>
    <t>MPR</t>
  </si>
  <si>
    <t>Confidence interval 66%</t>
  </si>
  <si>
    <t>Confidence interval 33%</t>
  </si>
  <si>
    <t>Corridor</t>
  </si>
  <si>
    <t>Upper</t>
  </si>
  <si>
    <t>Lower</t>
  </si>
  <si>
    <t>MPR MP meeting Sep.25</t>
  </si>
  <si>
    <t>FIGURE II.8</t>
  </si>
  <si>
    <t>(quarterly average, percent)</t>
  </si>
  <si>
    <t>MPR CORRIDOR (1)</t>
  </si>
  <si>
    <t>Reference: Recuadro V.1 del IPoM de marzo 2020.</t>
  </si>
  <si>
    <t>Reference: Recuadro V.3 del IPoM de marzo 2022.</t>
  </si>
  <si>
    <t>(1) The 2026 and 2027 calendar considers two MP meetings per quarter. The corridor is built by following the methodology described in Boxes V.1 of March 2020 Report and V.3 of March 2022 Report. It includes the August Economic expectations survey (EEE), the September pre-MP meeting Financial traders survey (EOF) and the quarterly average smoothed forward curve as of September 3. This is calculated by extracting the implicit MPR considering the forward curve over the overnight index swap (OIS) curve for up to 2 years, discounting the fixed rates of each maturity at the simple accrual of the OIS index. For the current quarter, the surveys and the forward curve consider the average of daily actual data and are completed with respective sources. Quarterly average considers working days in each quarter. Gray diamond corresponds to the MP decision of Sept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
    <numFmt numFmtId="166" formatCode="0.000"/>
    <numFmt numFmtId="167" formatCode="0.0000000"/>
    <numFmt numFmtId="168" formatCode="yy"/>
    <numFmt numFmtId="169" formatCode="0.000000"/>
    <numFmt numFmtId="170" formatCode="0.00000000"/>
    <numFmt numFmtId="171" formatCode="0.00000"/>
    <numFmt numFmtId="172" formatCode="#,##0.0"/>
    <numFmt numFmtId="173" formatCode="mmm\.yyyy"/>
    <numFmt numFmtId="174" formatCode="00"/>
    <numFmt numFmtId="175" formatCode="0.0000000000"/>
    <numFmt numFmtId="176" formatCode="dd\-mm\-yyyy"/>
  </numFmts>
  <fonts count="51">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8"/>
      <color theme="1"/>
      <name val="Calibri"/>
      <family val="2"/>
      <scheme val="minor"/>
    </font>
    <font>
      <b/>
      <sz val="9"/>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b/>
      <i/>
      <sz val="10"/>
      <color theme="0"/>
      <name val="Arial"/>
      <family val="2"/>
    </font>
    <font>
      <sz val="11"/>
      <color theme="1"/>
      <name val="Arial"/>
      <family val="2"/>
    </font>
    <font>
      <sz val="11"/>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u/>
      <sz val="11"/>
      <color theme="10"/>
      <name val="Calibri"/>
      <family val="2"/>
      <scheme val="minor"/>
    </font>
    <font>
      <sz val="10.35"/>
      <color theme="1"/>
      <name val="Frutiger LT 45 Light"/>
      <family val="2"/>
    </font>
    <font>
      <sz val="11"/>
      <color rgb="FFFF0000"/>
      <name val="Calibri"/>
      <family val="2"/>
      <scheme val="minor"/>
    </font>
    <font>
      <i/>
      <sz val="10"/>
      <color theme="1"/>
      <name val="Arial"/>
      <family val="2"/>
    </font>
    <font>
      <sz val="8.5"/>
      <color theme="1"/>
      <name val="Frutiger LT 45 Light"/>
      <family val="2"/>
    </font>
    <font>
      <sz val="10"/>
      <name val="Frutiger LT 45 Light"/>
      <family val="2"/>
    </font>
    <font>
      <sz val="10"/>
      <color theme="1"/>
      <name val="Frutiger LT 45 Light"/>
      <family val="2"/>
    </font>
    <font>
      <b/>
      <sz val="7"/>
      <name val="Frutiger LT 45 Light"/>
      <family val="2"/>
    </font>
    <font>
      <b/>
      <sz val="8"/>
      <name val="Frutiger LT 45 Light"/>
      <family val="2"/>
    </font>
    <font>
      <b/>
      <sz val="10"/>
      <name val="Frutiger LT 45 Light"/>
      <family val="2"/>
    </font>
    <font>
      <b/>
      <sz val="11"/>
      <color theme="0"/>
      <name val="Calibri"/>
      <family val="2"/>
      <scheme val="minor"/>
    </font>
    <font>
      <sz val="7"/>
      <color theme="1"/>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8">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top style="thin">
        <color indexed="64"/>
      </top>
      <bottom style="thin">
        <color indexed="64"/>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4">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31" fillId="0" borderId="0"/>
    <xf numFmtId="0" fontId="39" fillId="0" borderId="0" applyNumberFormat="0" applyFill="0" applyBorder="0" applyAlignment="0" applyProtection="0"/>
    <xf numFmtId="0" fontId="21" fillId="0" borderId="0"/>
    <xf numFmtId="0" fontId="8" fillId="0" borderId="0"/>
  </cellStyleXfs>
  <cellXfs count="256">
    <xf numFmtId="0" fontId="0" fillId="0" borderId="0" xfId="0"/>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4" xfId="2" applyFont="1" applyFill="1" applyBorder="1" applyAlignment="1">
      <alignment horizontal="center" vertical="center"/>
    </xf>
    <xf numFmtId="0" fontId="13" fillId="2" borderId="7"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0" fontId="5" fillId="3" borderId="0" xfId="5" applyFont="1" applyFill="1" applyAlignment="1">
      <alignment horizontal="center"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0" borderId="0" xfId="5" applyFont="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2" fontId="0" fillId="3" borderId="0" xfId="0" applyNumberFormat="1" applyFill="1"/>
    <xf numFmtId="168" fontId="15" fillId="3" borderId="4" xfId="0" quotePrefix="1" applyNumberFormat="1" applyFont="1" applyFill="1" applyBorder="1" applyAlignment="1">
      <alignment horizontal="center"/>
    </xf>
    <xf numFmtId="164" fontId="0" fillId="3" borderId="0" xfId="0" applyNumberForma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0"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19" fillId="3" borderId="0" xfId="0" applyFont="1" applyFill="1"/>
    <xf numFmtId="0" fontId="20" fillId="0" borderId="0" xfId="6" applyFont="1" applyAlignment="1">
      <alignment vertical="top"/>
    </xf>
    <xf numFmtId="0" fontId="4" fillId="0" borderId="0" xfId="1" applyFont="1" applyFill="1" applyBorder="1"/>
    <xf numFmtId="0" fontId="13" fillId="2" borderId="4" xfId="0" applyFont="1" applyFill="1" applyBorder="1" applyAlignment="1">
      <alignment horizontal="center" vertical="center" wrapText="1"/>
    </xf>
    <xf numFmtId="0" fontId="0" fillId="3" borderId="0" xfId="0" applyFill="1" applyAlignment="1">
      <alignment horizontal="center"/>
    </xf>
    <xf numFmtId="0" fontId="24" fillId="3" borderId="0" xfId="0" applyFont="1" applyFill="1" applyAlignment="1">
      <alignment horizontal="center"/>
    </xf>
    <xf numFmtId="49" fontId="25" fillId="2" borderId="4" xfId="2" applyNumberFormat="1" applyFont="1" applyFill="1" applyBorder="1" applyAlignment="1">
      <alignment horizontal="center" vertical="center"/>
    </xf>
    <xf numFmtId="0" fontId="25" fillId="2" borderId="4" xfId="2" applyFont="1" applyFill="1" applyBorder="1" applyAlignment="1">
      <alignment horizontal="center" vertical="center"/>
    </xf>
    <xf numFmtId="0" fontId="2" fillId="3" borderId="0" xfId="0" applyFont="1" applyFill="1"/>
    <xf numFmtId="0" fontId="26" fillId="3" borderId="0" xfId="0" applyFont="1" applyFill="1"/>
    <xf numFmtId="164" fontId="24" fillId="3" borderId="4" xfId="0" applyNumberFormat="1" applyFont="1" applyFill="1" applyBorder="1" applyAlignment="1">
      <alignment horizontal="center"/>
    </xf>
    <xf numFmtId="164" fontId="24" fillId="3" borderId="0" xfId="0" applyNumberFormat="1" applyFont="1" applyFill="1" applyAlignment="1">
      <alignment horizontal="center"/>
    </xf>
    <xf numFmtId="0" fontId="22" fillId="3" borderId="0" xfId="0" applyFont="1" applyFill="1"/>
    <xf numFmtId="49" fontId="0" fillId="3" borderId="4" xfId="0" applyNumberFormat="1" applyFill="1" applyBorder="1" applyAlignment="1">
      <alignment horizontal="center"/>
    </xf>
    <xf numFmtId="49" fontId="24" fillId="3" borderId="4" xfId="0" applyNumberFormat="1" applyFont="1" applyFill="1" applyBorder="1"/>
    <xf numFmtId="0" fontId="17" fillId="3" borderId="0" xfId="0" applyFont="1" applyFill="1"/>
    <xf numFmtId="0" fontId="23" fillId="3" borderId="0" xfId="0" applyFont="1" applyFill="1" applyAlignment="1">
      <alignment vertical="top" wrapText="1"/>
    </xf>
    <xf numFmtId="49" fontId="24"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8" fillId="3" borderId="0" xfId="0" applyNumberFormat="1" applyFont="1" applyFill="1" applyAlignment="1">
      <alignment horizontal="center"/>
    </xf>
    <xf numFmtId="2" fontId="24" fillId="3" borderId="0" xfId="0" applyNumberFormat="1" applyFont="1" applyFill="1" applyAlignment="1">
      <alignment horizontal="center"/>
    </xf>
    <xf numFmtId="49" fontId="24" fillId="3" borderId="0" xfId="0" applyNumberFormat="1"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2"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2" fontId="18" fillId="0" borderId="0" xfId="8" applyNumberFormat="1" applyFont="1"/>
    <xf numFmtId="4" fontId="12" fillId="3" borderId="0" xfId="8" applyNumberFormat="1" applyFont="1" applyFill="1"/>
    <xf numFmtId="172" fontId="18" fillId="0" borderId="4" xfId="8" applyNumberFormat="1" applyFont="1" applyBorder="1"/>
    <xf numFmtId="0" fontId="16" fillId="3" borderId="0" xfId="8" applyFont="1" applyFill="1" applyAlignment="1">
      <alignment vertical="top" wrapText="1"/>
    </xf>
    <xf numFmtId="2" fontId="12" fillId="3" borderId="0" xfId="8" applyNumberFormat="1" applyFont="1" applyFill="1"/>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4" fillId="0" borderId="0" xfId="1" applyFont="1" applyFill="1" applyAlignment="1">
      <alignment horizontal="left"/>
    </xf>
    <xf numFmtId="0" fontId="17" fillId="0" borderId="0" xfId="9" applyFont="1" applyAlignment="1">
      <alignment vertical="top"/>
    </xf>
    <xf numFmtId="0" fontId="4" fillId="0" borderId="0" xfId="1" applyFont="1" applyFill="1" applyAlignment="1">
      <alignment vertical="center"/>
    </xf>
    <xf numFmtId="0" fontId="7" fillId="0" borderId="1" xfId="8" applyFont="1" applyBorder="1" applyAlignment="1">
      <alignment horizontal="center" vertical="center"/>
    </xf>
    <xf numFmtId="0" fontId="9" fillId="0" borderId="1" xfId="8" applyFont="1" applyBorder="1" applyAlignment="1">
      <alignment horizontal="center" vertical="center"/>
    </xf>
    <xf numFmtId="0" fontId="7" fillId="0" borderId="2" xfId="8" applyFont="1" applyBorder="1" applyAlignment="1">
      <alignment horizontal="center" vertical="center"/>
    </xf>
    <xf numFmtId="0" fontId="10" fillId="0" borderId="0" xfId="8" applyFont="1" applyAlignment="1">
      <alignment horizontal="left" vertical="center" wrapText="1"/>
    </xf>
    <xf numFmtId="164" fontId="10" fillId="0" borderId="0" xfId="1" applyNumberFormat="1" applyFont="1" applyFill="1" applyAlignment="1">
      <alignment horizontal="right" vertical="center"/>
    </xf>
    <xf numFmtId="169" fontId="0" fillId="0" borderId="0" xfId="0" applyNumberFormat="1"/>
    <xf numFmtId="0" fontId="10" fillId="0" borderId="8" xfId="8" applyFont="1" applyBorder="1" applyAlignment="1">
      <alignment horizontal="left" vertical="center" wrapText="1"/>
    </xf>
    <xf numFmtId="164" fontId="10" fillId="0" borderId="9" xfId="1" applyNumberFormat="1" applyFont="1" applyFill="1" applyBorder="1" applyAlignment="1">
      <alignment horizontal="right" vertical="center"/>
    </xf>
    <xf numFmtId="164" fontId="10" fillId="0" borderId="10" xfId="4" applyNumberFormat="1" applyFont="1" applyBorder="1" applyAlignment="1">
      <alignment horizontal="right" vertical="center"/>
    </xf>
    <xf numFmtId="164" fontId="10" fillId="0" borderId="0" xfId="4" applyNumberFormat="1" applyFont="1" applyAlignment="1">
      <alignment horizontal="right" vertical="center"/>
    </xf>
    <xf numFmtId="0" fontId="25" fillId="2" borderId="1" xfId="8" applyFont="1" applyFill="1" applyBorder="1" applyAlignment="1">
      <alignment horizontal="center" vertical="center"/>
    </xf>
    <xf numFmtId="0" fontId="25" fillId="2" borderId="0" xfId="8" applyFont="1" applyFill="1" applyAlignment="1">
      <alignment horizontal="center" vertical="center"/>
    </xf>
    <xf numFmtId="0" fontId="25" fillId="2" borderId="14" xfId="8" applyFont="1" applyFill="1" applyBorder="1" applyAlignment="1">
      <alignment horizontal="center" vertical="center"/>
    </xf>
    <xf numFmtId="0" fontId="25" fillId="2" borderId="14" xfId="8" applyFont="1" applyFill="1" applyBorder="1" applyAlignment="1">
      <alignment horizontal="center" vertical="center" wrapText="1"/>
    </xf>
    <xf numFmtId="0" fontId="25" fillId="3" borderId="0" xfId="8" applyFont="1" applyFill="1" applyAlignment="1">
      <alignment horizontal="center" vertical="center"/>
    </xf>
    <xf numFmtId="0" fontId="28" fillId="3" borderId="0" xfId="8" applyFont="1" applyFill="1" applyAlignment="1">
      <alignment horizontal="center" vertical="center"/>
    </xf>
    <xf numFmtId="173" fontId="8" fillId="0" borderId="4" xfId="0" applyNumberFormat="1" applyFont="1" applyBorder="1" applyAlignment="1">
      <alignment horizontal="center" vertical="center" wrapText="1"/>
    </xf>
    <xf numFmtId="164" fontId="29" fillId="3" borderId="4" xfId="0" applyNumberFormat="1" applyFont="1" applyFill="1" applyBorder="1" applyAlignment="1">
      <alignment horizontal="center"/>
    </xf>
    <xf numFmtId="173" fontId="24" fillId="3" borderId="0" xfId="0" applyNumberFormat="1" applyFont="1" applyFill="1" applyAlignment="1">
      <alignment horizontal="center" vertical="center" wrapText="1"/>
    </xf>
    <xf numFmtId="164" fontId="29" fillId="3" borderId="0" xfId="0" applyNumberFormat="1" applyFont="1" applyFill="1" applyAlignment="1">
      <alignment horizontal="center"/>
    </xf>
    <xf numFmtId="0" fontId="30" fillId="3" borderId="0" xfId="0" applyFont="1" applyFill="1" applyAlignment="1">
      <alignment wrapText="1"/>
    </xf>
    <xf numFmtId="0" fontId="23" fillId="3" borderId="0" xfId="0" applyFont="1" applyFill="1"/>
    <xf numFmtId="173" fontId="8" fillId="3" borderId="4" xfId="0" applyNumberFormat="1" applyFont="1" applyFill="1" applyBorder="1" applyAlignment="1">
      <alignment horizontal="center" vertical="center" wrapText="1"/>
    </xf>
    <xf numFmtId="173" fontId="24" fillId="3" borderId="4" xfId="0" applyNumberFormat="1" applyFont="1" applyFill="1" applyBorder="1" applyAlignment="1">
      <alignment horizontal="center" vertical="center" wrapText="1"/>
    </xf>
    <xf numFmtId="173" fontId="24" fillId="0" borderId="4" xfId="0" applyNumberFormat="1" applyFont="1" applyBorder="1" applyAlignment="1">
      <alignment horizontal="center" vertical="center" wrapText="1"/>
    </xf>
    <xf numFmtId="0" fontId="17" fillId="4" borderId="0" xfId="0" applyFont="1" applyFill="1" applyAlignment="1">
      <alignment vertical="center"/>
    </xf>
    <xf numFmtId="0" fontId="0" fillId="4" borderId="0" xfId="0" applyFill="1"/>
    <xf numFmtId="0" fontId="32" fillId="2" borderId="4" xfId="10" applyFont="1" applyFill="1" applyBorder="1" applyAlignment="1">
      <alignment horizontal="center" vertical="center"/>
    </xf>
    <xf numFmtId="1" fontId="32" fillId="2" borderId="4" xfId="10" applyNumberFormat="1" applyFont="1" applyFill="1" applyBorder="1" applyAlignment="1">
      <alignment horizontal="center" vertical="center"/>
    </xf>
    <xf numFmtId="2" fontId="33" fillId="3" borderId="0" xfId="10" applyNumberFormat="1" applyFont="1" applyFill="1"/>
    <xf numFmtId="0" fontId="33" fillId="3" borderId="0" xfId="10" applyFont="1" applyFill="1"/>
    <xf numFmtId="174" fontId="34" fillId="3" borderId="4" xfId="10" quotePrefix="1" applyNumberFormat="1" applyFont="1" applyFill="1" applyBorder="1" applyAlignment="1">
      <alignment horizontal="center"/>
    </xf>
    <xf numFmtId="164" fontId="35" fillId="3" borderId="4" xfId="10" applyNumberFormat="1" applyFont="1" applyFill="1" applyBorder="1" applyAlignment="1">
      <alignment horizontal="center"/>
    </xf>
    <xf numFmtId="165" fontId="33" fillId="3" borderId="0" xfId="10" applyNumberFormat="1" applyFont="1" applyFill="1"/>
    <xf numFmtId="2" fontId="14" fillId="3" borderId="0" xfId="10" applyNumberFormat="1" applyFont="1" applyFill="1"/>
    <xf numFmtId="174" fontId="5" fillId="3" borderId="0" xfId="10" quotePrefix="1" applyNumberFormat="1" applyFont="1" applyFill="1" applyAlignment="1">
      <alignment horizontal="right"/>
    </xf>
    <xf numFmtId="164" fontId="5" fillId="3" borderId="0" xfId="10" applyNumberFormat="1" applyFont="1" applyFill="1" applyAlignment="1">
      <alignment horizontal="center"/>
    </xf>
    <xf numFmtId="0" fontId="21" fillId="3" borderId="0" xfId="10" applyFont="1" applyFill="1"/>
    <xf numFmtId="0" fontId="5" fillId="3" borderId="0" xfId="10" applyFont="1" applyFill="1"/>
    <xf numFmtId="0" fontId="5" fillId="3" borderId="0" xfId="1" applyFont="1" applyFill="1" applyAlignment="1">
      <alignment horizontal="left"/>
    </xf>
    <xf numFmtId="175" fontId="21" fillId="3" borderId="0" xfId="10" applyNumberFormat="1" applyFont="1" applyFill="1"/>
    <xf numFmtId="0" fontId="5" fillId="3" borderId="0" xfId="1" applyFont="1" applyFill="1" applyAlignment="1">
      <alignment horizontal="center"/>
    </xf>
    <xf numFmtId="0" fontId="16" fillId="3" borderId="0" xfId="9" quotePrefix="1" applyFont="1" applyFill="1" applyAlignment="1">
      <alignment vertical="top" wrapText="1"/>
    </xf>
    <xf numFmtId="0" fontId="16" fillId="3" borderId="0" xfId="9" quotePrefix="1" applyFont="1" applyFill="1" applyAlignment="1">
      <alignment horizontal="justify" vertical="center" wrapText="1"/>
    </xf>
    <xf numFmtId="0" fontId="16" fillId="3" borderId="0" xfId="9" quotePrefix="1" applyFont="1" applyFill="1" applyAlignment="1">
      <alignment vertical="justify" wrapText="1"/>
    </xf>
    <xf numFmtId="2" fontId="36" fillId="3" borderId="0" xfId="10" applyNumberFormat="1" applyFont="1" applyFill="1"/>
    <xf numFmtId="0" fontId="36" fillId="3" borderId="0" xfId="8" applyFont="1" applyFill="1" applyAlignment="1">
      <alignment horizontal="center" vertical="center"/>
    </xf>
    <xf numFmtId="0" fontId="34" fillId="3" borderId="0" xfId="10" applyFont="1" applyFill="1" applyAlignment="1">
      <alignment horizontal="center"/>
    </xf>
    <xf numFmtId="0" fontId="35" fillId="3" borderId="0" xfId="10" applyFont="1" applyFill="1"/>
    <xf numFmtId="0" fontId="37" fillId="3" borderId="0" xfId="0" applyFont="1" applyFill="1" applyAlignment="1">
      <alignment horizontal="center" vertical="top" wrapText="1"/>
    </xf>
    <xf numFmtId="0" fontId="38" fillId="3" borderId="0" xfId="0" applyFont="1" applyFill="1"/>
    <xf numFmtId="165" fontId="24" fillId="3" borderId="0" xfId="0" applyNumberFormat="1" applyFont="1" applyFill="1" applyAlignment="1">
      <alignment horizontal="center"/>
    </xf>
    <xf numFmtId="0" fontId="27" fillId="3" borderId="0" xfId="8" applyFont="1" applyFill="1" applyAlignment="1">
      <alignment horizontal="center" vertical="center"/>
    </xf>
    <xf numFmtId="165" fontId="27" fillId="3" borderId="0" xfId="8" applyNumberFormat="1" applyFont="1" applyFill="1" applyAlignment="1">
      <alignment horizontal="center" vertical="center"/>
    </xf>
    <xf numFmtId="165" fontId="25" fillId="3" borderId="0" xfId="8" applyNumberFormat="1" applyFont="1" applyFill="1" applyAlignment="1">
      <alignment horizontal="center" vertical="center"/>
    </xf>
    <xf numFmtId="0" fontId="39" fillId="3" borderId="0" xfId="11" applyFill="1"/>
    <xf numFmtId="0" fontId="40" fillId="3" borderId="0" xfId="0" applyFont="1" applyFill="1"/>
    <xf numFmtId="171" fontId="24" fillId="3" borderId="0" xfId="0" applyNumberFormat="1" applyFont="1" applyFill="1" applyAlignment="1">
      <alignment horizontal="center"/>
    </xf>
    <xf numFmtId="164" fontId="11" fillId="0" borderId="3" xfId="4" applyNumberFormat="1" applyFont="1" applyBorder="1" applyAlignment="1">
      <alignment horizontal="right" vertical="center"/>
    </xf>
    <xf numFmtId="164" fontId="11" fillId="0" borderId="3" xfId="4" quotePrefix="1" applyNumberFormat="1" applyFont="1" applyBorder="1" applyAlignment="1">
      <alignment horizontal="right" vertical="center"/>
    </xf>
    <xf numFmtId="0" fontId="2" fillId="0" borderId="0" xfId="0" applyFont="1"/>
    <xf numFmtId="0" fontId="14" fillId="0" borderId="0" xfId="1" applyFont="1" applyFill="1"/>
    <xf numFmtId="0" fontId="16" fillId="3" borderId="0" xfId="9" quotePrefix="1" applyFont="1" applyFill="1" applyAlignment="1">
      <alignment vertical="center" wrapText="1"/>
    </xf>
    <xf numFmtId="1" fontId="13" fillId="2" borderId="4" xfId="0" applyNumberFormat="1" applyFont="1" applyFill="1" applyBorder="1" applyAlignment="1">
      <alignment horizontal="center"/>
    </xf>
    <xf numFmtId="49" fontId="24" fillId="4" borderId="4" xfId="0" applyNumberFormat="1" applyFont="1" applyFill="1" applyBorder="1" applyAlignment="1">
      <alignment horizontal="center" vertical="center"/>
    </xf>
    <xf numFmtId="164" fontId="24"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4" fillId="4" borderId="0" xfId="7" applyNumberFormat="1" applyFont="1" applyFill="1" applyAlignment="1">
      <alignment horizontal="center"/>
    </xf>
    <xf numFmtId="164" fontId="42" fillId="4" borderId="0" xfId="7" applyNumberFormat="1" applyFont="1" applyFill="1" applyAlignment="1">
      <alignment horizontal="center"/>
    </xf>
    <xf numFmtId="0" fontId="2" fillId="4" borderId="0" xfId="7" applyFont="1" applyFill="1" applyAlignment="1">
      <alignment vertical="center"/>
    </xf>
    <xf numFmtId="0" fontId="22" fillId="4" borderId="0" xfId="12" applyFont="1" applyFill="1" applyAlignment="1">
      <alignment horizontal="left"/>
    </xf>
    <xf numFmtId="0" fontId="22" fillId="4" borderId="0" xfId="0" applyFont="1" applyFill="1"/>
    <xf numFmtId="0" fontId="43" fillId="4" borderId="0" xfId="0" applyFont="1" applyFill="1"/>
    <xf numFmtId="0" fontId="23" fillId="4" borderId="0" xfId="0" applyFont="1" applyFill="1"/>
    <xf numFmtId="164" fontId="44" fillId="0" borderId="0" xfId="9" applyNumberFormat="1" applyFont="1" applyAlignment="1">
      <alignment horizontal="center"/>
    </xf>
    <xf numFmtId="0" fontId="30" fillId="0" borderId="0" xfId="9" applyFont="1"/>
    <xf numFmtId="0" fontId="8" fillId="0" borderId="0" xfId="9"/>
    <xf numFmtId="0" fontId="45" fillId="0" borderId="0" xfId="9" applyFont="1"/>
    <xf numFmtId="0" fontId="46" fillId="0" borderId="0" xfId="3" applyFont="1" applyAlignment="1">
      <alignment horizontal="center" vertical="center"/>
    </xf>
    <xf numFmtId="0" fontId="46" fillId="0" borderId="8" xfId="3" applyFont="1" applyBorder="1" applyAlignment="1">
      <alignment horizontal="center" vertical="center"/>
    </xf>
    <xf numFmtId="49" fontId="46" fillId="0" borderId="8" xfId="3" quotePrefix="1" applyNumberFormat="1" applyFont="1" applyBorder="1" applyAlignment="1">
      <alignment horizontal="center" vertical="center"/>
    </xf>
    <xf numFmtId="0" fontId="46" fillId="0" borderId="8" xfId="3" quotePrefix="1" applyFont="1" applyBorder="1" applyAlignment="1">
      <alignment horizontal="center" vertical="center"/>
    </xf>
    <xf numFmtId="0" fontId="10" fillId="0" borderId="0" xfId="3" applyFont="1" applyAlignment="1">
      <alignment horizontal="left" vertical="center"/>
    </xf>
    <xf numFmtId="164" fontId="10" fillId="0" borderId="0" xfId="9" applyNumberFormat="1" applyFont="1" applyAlignment="1">
      <alignment horizontal="center" vertical="center"/>
    </xf>
    <xf numFmtId="0" fontId="10" fillId="0" borderId="8" xfId="3" applyFont="1" applyBorder="1" applyAlignment="1">
      <alignment horizontal="left" vertical="center"/>
    </xf>
    <xf numFmtId="164" fontId="10" fillId="0" borderId="8" xfId="9" applyNumberFormat="1" applyFont="1" applyBorder="1" applyAlignment="1">
      <alignment horizontal="center" vertical="center"/>
    </xf>
    <xf numFmtId="0" fontId="44" fillId="0" borderId="0" xfId="3" applyFont="1" applyAlignment="1">
      <alignment horizontal="center"/>
    </xf>
    <xf numFmtId="0" fontId="47" fillId="0" borderId="0" xfId="1" applyFont="1" applyFill="1" applyBorder="1" applyAlignment="1"/>
    <xf numFmtId="0" fontId="48" fillId="0" borderId="1" xfId="2" applyFont="1" applyBorder="1" applyAlignment="1">
      <alignment horizontal="center" vertical="center"/>
    </xf>
    <xf numFmtId="0" fontId="48" fillId="0" borderId="16" xfId="2" applyFont="1" applyBorder="1" applyAlignment="1">
      <alignment horizontal="center" vertical="center"/>
    </xf>
    <xf numFmtId="0" fontId="44"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1"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8" xfId="2" applyFont="1" applyBorder="1" applyAlignment="1">
      <alignment horizontal="left" vertical="center" wrapText="1"/>
    </xf>
    <xf numFmtId="164" fontId="10" fillId="0" borderId="17" xfId="4" applyNumberFormat="1" applyFont="1" applyBorder="1" applyAlignment="1">
      <alignment horizontal="right" vertical="center"/>
    </xf>
    <xf numFmtId="0" fontId="10" fillId="0" borderId="0" xfId="13"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2" fontId="0" fillId="0" borderId="0" xfId="0" applyNumberFormat="1"/>
    <xf numFmtId="0" fontId="24" fillId="4" borderId="0" xfId="7" applyFont="1" applyFill="1"/>
    <xf numFmtId="0" fontId="18" fillId="3" borderId="4" xfId="0" applyFont="1" applyFill="1" applyBorder="1" applyAlignment="1">
      <alignment horizontal="center"/>
    </xf>
    <xf numFmtId="2" fontId="18" fillId="3" borderId="4" xfId="0" applyNumberFormat="1" applyFont="1" applyFill="1" applyBorder="1" applyAlignment="1">
      <alignment horizontal="center"/>
    </xf>
    <xf numFmtId="164" fontId="18" fillId="3" borderId="4" xfId="0" applyNumberFormat="1" applyFont="1" applyFill="1" applyBorder="1" applyAlignment="1">
      <alignment horizontal="center"/>
    </xf>
    <xf numFmtId="0" fontId="23" fillId="4" borderId="0" xfId="0" applyFont="1" applyFill="1" applyAlignment="1">
      <alignment vertical="center"/>
    </xf>
    <xf numFmtId="0" fontId="14" fillId="3" borderId="0" xfId="5" applyFont="1" applyFill="1" applyAlignment="1">
      <alignment vertical="top"/>
    </xf>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0" fontId="41" fillId="0" borderId="0" xfId="0" applyFont="1"/>
    <xf numFmtId="164" fontId="15" fillId="0" borderId="4" xfId="0" applyNumberFormat="1" applyFont="1" applyBorder="1" applyAlignment="1">
      <alignment horizontal="center"/>
    </xf>
    <xf numFmtId="2" fontId="15" fillId="3" borderId="4" xfId="0" applyNumberFormat="1" applyFont="1" applyFill="1" applyBorder="1" applyAlignment="1">
      <alignment horizontal="center"/>
    </xf>
    <xf numFmtId="176" fontId="0" fillId="0" borderId="0" xfId="0" applyNumberFormat="1"/>
    <xf numFmtId="0" fontId="23" fillId="0" borderId="0" xfId="0" applyFont="1"/>
    <xf numFmtId="0" fontId="13" fillId="2" borderId="7" xfId="8" applyFont="1" applyFill="1" applyBorder="1" applyAlignment="1">
      <alignment horizontal="center" vertical="center"/>
    </xf>
    <xf numFmtId="0" fontId="22" fillId="4" borderId="0" xfId="12" applyFont="1" applyFill="1" applyAlignment="1">
      <alignment horizontal="left" vertical="center"/>
    </xf>
    <xf numFmtId="0" fontId="14" fillId="3" borderId="0" xfId="1" applyFont="1" applyFill="1"/>
    <xf numFmtId="1" fontId="10" fillId="0" borderId="0" xfId="1" applyNumberFormat="1" applyFont="1" applyFill="1" applyAlignment="1">
      <alignment horizontal="left" vertical="top"/>
    </xf>
    <xf numFmtId="0" fontId="50" fillId="0" borderId="0" xfId="0" applyFont="1"/>
    <xf numFmtId="0" fontId="5" fillId="3" borderId="0" xfId="5" applyFont="1" applyFill="1" applyAlignment="1">
      <alignment horizontal="center" vertical="top"/>
    </xf>
    <xf numFmtId="0" fontId="13" fillId="2" borderId="5" xfId="2" applyFont="1" applyFill="1" applyBorder="1" applyAlignment="1">
      <alignment horizontal="center" vertical="center"/>
    </xf>
    <xf numFmtId="0" fontId="13" fillId="2" borderId="15" xfId="2" applyFont="1" applyFill="1" applyBorder="1" applyAlignment="1">
      <alignment horizontal="center" vertical="center"/>
    </xf>
    <xf numFmtId="0" fontId="13" fillId="2" borderId="6" xfId="2" applyFont="1" applyFill="1" applyBorder="1" applyAlignment="1">
      <alignment horizontal="center"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6" fillId="0" borderId="0" xfId="1" quotePrefix="1" applyFont="1" applyFill="1" applyAlignment="1">
      <alignment horizontal="justify"/>
    </xf>
    <xf numFmtId="0" fontId="43" fillId="4" borderId="0" xfId="0" applyFont="1" applyFill="1" applyAlignment="1">
      <alignment horizontal="center"/>
    </xf>
    <xf numFmtId="0" fontId="23" fillId="0" borderId="0" xfId="0" applyFont="1" applyAlignment="1">
      <alignment horizontal="justify" vertical="center"/>
    </xf>
    <xf numFmtId="0" fontId="10" fillId="0" borderId="0" xfId="13" applyFont="1" applyAlignment="1">
      <alignment horizontal="justify" vertical="center"/>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1" fillId="3" borderId="0" xfId="0" applyFont="1" applyFill="1" applyAlignment="1">
      <alignment horizontal="left" wrapText="1"/>
    </xf>
    <xf numFmtId="0" fontId="16" fillId="0" borderId="0" xfId="1" quotePrefix="1" applyFont="1" applyFill="1" applyAlignment="1">
      <alignment horizontal="justify" vertical="center" wrapText="1"/>
    </xf>
    <xf numFmtId="0" fontId="16" fillId="0" borderId="0" xfId="1" quotePrefix="1" applyFont="1" applyFill="1" applyAlignment="1">
      <alignment horizontal="justify" vertical="center"/>
    </xf>
    <xf numFmtId="0" fontId="16" fillId="3" borderId="0" xfId="0" applyFont="1" applyFill="1" applyAlignment="1">
      <alignment horizontal="justify" vertical="center" wrapText="1"/>
    </xf>
    <xf numFmtId="0" fontId="17" fillId="3" borderId="0" xfId="0" applyFont="1" applyFill="1" applyAlignment="1">
      <alignment horizontal="justify" vertical="justify" wrapText="1"/>
    </xf>
    <xf numFmtId="0" fontId="17" fillId="3" borderId="0" xfId="0" applyFont="1" applyFill="1" applyAlignment="1">
      <alignment horizontal="left" wrapText="1"/>
    </xf>
    <xf numFmtId="0" fontId="5" fillId="3" borderId="0" xfId="1" applyFont="1" applyFill="1" applyAlignment="1">
      <alignment horizontal="center"/>
    </xf>
    <xf numFmtId="0" fontId="16" fillId="3" borderId="0" xfId="8" applyFont="1" applyFill="1" applyAlignment="1">
      <alignment horizontal="justify" vertical="top" wrapText="1"/>
    </xf>
    <xf numFmtId="0" fontId="16" fillId="0" borderId="0" xfId="0" applyFont="1" applyAlignment="1">
      <alignment horizontal="justify" vertical="center" wrapText="1"/>
    </xf>
    <xf numFmtId="0" fontId="11" fillId="0" borderId="2" xfId="8" applyFont="1" applyBorder="1" applyAlignment="1">
      <alignment horizontal="center" vertical="center"/>
    </xf>
    <xf numFmtId="0" fontId="10" fillId="0" borderId="0" xfId="1" quotePrefix="1" applyFont="1" applyFill="1" applyBorder="1" applyAlignment="1">
      <alignment horizontal="justify" vertical="center" wrapText="1"/>
    </xf>
    <xf numFmtId="0" fontId="25" fillId="3" borderId="0" xfId="8" applyFont="1" applyFill="1" applyAlignment="1">
      <alignment horizontal="center" vertical="center"/>
    </xf>
    <xf numFmtId="0" fontId="17" fillId="0" borderId="0" xfId="0" applyFont="1" applyAlignment="1">
      <alignment horizontal="justify" vertical="center" wrapText="1"/>
    </xf>
    <xf numFmtId="0" fontId="25" fillId="2" borderId="11" xfId="8" applyFont="1" applyFill="1" applyBorder="1" applyAlignment="1">
      <alignment horizontal="center" vertical="center"/>
    </xf>
    <xf numFmtId="0" fontId="25" fillId="2" borderId="12" xfId="8" applyFont="1" applyFill="1" applyBorder="1" applyAlignment="1">
      <alignment horizontal="center" vertical="center"/>
    </xf>
    <xf numFmtId="0" fontId="25" fillId="2" borderId="13" xfId="8" applyFont="1" applyFill="1" applyBorder="1" applyAlignment="1">
      <alignment horizontal="center" vertical="center" wrapText="1"/>
    </xf>
    <xf numFmtId="0" fontId="25" fillId="2" borderId="11" xfId="8" applyFont="1" applyFill="1" applyBorder="1" applyAlignment="1">
      <alignment horizontal="center" vertical="center" wrapText="1"/>
    </xf>
    <xf numFmtId="0" fontId="25" fillId="2" borderId="12" xfId="8" applyFont="1" applyFill="1" applyBorder="1" applyAlignment="1">
      <alignment horizontal="center" vertical="center" wrapText="1"/>
    </xf>
    <xf numFmtId="0" fontId="25" fillId="2" borderId="13" xfId="8" applyFont="1" applyFill="1" applyBorder="1" applyAlignment="1">
      <alignment horizontal="center" vertical="center"/>
    </xf>
    <xf numFmtId="0" fontId="16" fillId="3" borderId="0" xfId="9" quotePrefix="1" applyFont="1" applyFill="1" applyAlignment="1">
      <alignment horizontal="justify" vertical="center" wrapText="1"/>
    </xf>
  </cellXfs>
  <cellStyles count="14">
    <cellStyle name="Hipervínculo" xfId="11" builtinId="8"/>
    <cellStyle name="Normal" xfId="0" builtinId="0"/>
    <cellStyle name="Normal 2 2 2 4" xfId="9" xr:uid="{3BDDC36B-E107-4C88-9D3F-1F9940527E31}"/>
    <cellStyle name="Normal 3 2 3 2" xfId="3" xr:uid="{45FC5D67-146A-4356-A2FD-280089FE49FA}"/>
    <cellStyle name="Normal 3 2 3 2 2" xfId="8" xr:uid="{9CC45089-25FA-4ED6-95B8-7D71CD0FB95C}"/>
    <cellStyle name="Normal 3 2 3 4" xfId="2" xr:uid="{EBAA2E19-AA93-4502-A385-A738D4E93D67}"/>
    <cellStyle name="Normal 34 2" xfId="7" xr:uid="{DB997097-8716-49F3-B0F0-F84600056FF5}"/>
    <cellStyle name="Normal 72" xfId="4" xr:uid="{FD2AFC10-119D-45BE-8EB4-848327942785}"/>
    <cellStyle name="Normal_bpict1 2 2" xfId="13" xr:uid="{BAE57A87-B610-4A17-BA16-19206B96B889}"/>
    <cellStyle name="Normal_fans" xfId="10" xr:uid="{EFC224A5-300C-4646-82C3-196D3AA0F289}"/>
    <cellStyle name="Normal_Graficos Actividad" xfId="12" xr:uid="{8F7C9DAB-089E-447A-A1A8-7A655CB97764}"/>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F II.1'!$H$3</c:f>
              <c:strCache>
                <c:ptCount val="1"/>
                <c:pt idx="0">
                  <c:v>Mar.25 IPoM</c:v>
                </c:pt>
              </c:strCache>
            </c:strRef>
          </c:tx>
          <c:spPr>
            <a:ln w="19050" cap="rnd">
              <a:solidFill>
                <a:schemeClr val="accent1"/>
              </a:solidFill>
              <a:round/>
            </a:ln>
            <a:effectLst/>
          </c:spPr>
          <c:marker>
            <c:symbol val="none"/>
          </c:marker>
          <c:cat>
            <c:numRef>
              <c:f>'F II.1'!$A$4:$A$10</c:f>
              <c:numCache>
                <c:formatCode>General</c:formatCode>
                <c:ptCount val="7"/>
                <c:pt idx="0">
                  <c:v>21</c:v>
                </c:pt>
                <c:pt idx="1">
                  <c:v>22</c:v>
                </c:pt>
                <c:pt idx="2">
                  <c:v>23</c:v>
                </c:pt>
                <c:pt idx="3">
                  <c:v>24</c:v>
                </c:pt>
                <c:pt idx="4">
                  <c:v>25</c:v>
                </c:pt>
                <c:pt idx="5">
                  <c:v>26</c:v>
                </c:pt>
                <c:pt idx="6">
                  <c:v>27</c:v>
                </c:pt>
              </c:numCache>
            </c:numRef>
          </c:cat>
          <c:val>
            <c:numRef>
              <c:f>'F II.1'!$H$4:$H$10</c:f>
              <c:numCache>
                <c:formatCode>0</c:formatCode>
                <c:ptCount val="7"/>
                <c:pt idx="0">
                  <c:v>108.0312910173235</c:v>
                </c:pt>
                <c:pt idx="1">
                  <c:v>113.02504035939897</c:v>
                </c:pt>
                <c:pt idx="2">
                  <c:v>112.96460096802598</c:v>
                </c:pt>
                <c:pt idx="3">
                  <c:v>111.32854865133118</c:v>
                </c:pt>
                <c:pt idx="4">
                  <c:v>115.41298311691845</c:v>
                </c:pt>
                <c:pt idx="5">
                  <c:v>117.94639953690579</c:v>
                </c:pt>
                <c:pt idx="6">
                  <c:v>121.39168000280762</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F II.1'!$I$3</c:f>
              <c:strCache>
                <c:ptCount val="1"/>
                <c:pt idx="0">
                  <c:v>Jun.25 IPoM</c:v>
                </c:pt>
              </c:strCache>
            </c:strRef>
          </c:tx>
          <c:spPr>
            <a:ln w="19050" cap="rnd">
              <a:solidFill>
                <a:srgbClr val="00B050"/>
              </a:solidFill>
              <a:round/>
            </a:ln>
            <a:effectLst/>
          </c:spPr>
          <c:marker>
            <c:symbol val="none"/>
          </c:marker>
          <c:cat>
            <c:numRef>
              <c:f>'F II.1'!$A$4:$A$10</c:f>
              <c:numCache>
                <c:formatCode>General</c:formatCode>
                <c:ptCount val="7"/>
                <c:pt idx="0">
                  <c:v>21</c:v>
                </c:pt>
                <c:pt idx="1">
                  <c:v>22</c:v>
                </c:pt>
                <c:pt idx="2">
                  <c:v>23</c:v>
                </c:pt>
                <c:pt idx="3">
                  <c:v>24</c:v>
                </c:pt>
                <c:pt idx="4">
                  <c:v>25</c:v>
                </c:pt>
                <c:pt idx="5">
                  <c:v>26</c:v>
                </c:pt>
                <c:pt idx="6">
                  <c:v>27</c:v>
                </c:pt>
              </c:numCache>
            </c:numRef>
          </c:cat>
          <c:val>
            <c:numRef>
              <c:f>'F II.1'!$I$4:$I$10</c:f>
              <c:numCache>
                <c:formatCode>0</c:formatCode>
                <c:ptCount val="7"/>
                <c:pt idx="0">
                  <c:v>108.03129101732351</c:v>
                </c:pt>
                <c:pt idx="1">
                  <c:v>113.02504035939897</c:v>
                </c:pt>
                <c:pt idx="2">
                  <c:v>112.96460096802599</c:v>
                </c:pt>
                <c:pt idx="3">
                  <c:v>111.32854865133118</c:v>
                </c:pt>
                <c:pt idx="4">
                  <c:v>115.41808035112481</c:v>
                </c:pt>
                <c:pt idx="5">
                  <c:v>119.61398420872733</c:v>
                </c:pt>
                <c:pt idx="6">
                  <c:v>123.50674199037176</c:v>
                </c:pt>
              </c:numCache>
            </c:numRef>
          </c:val>
          <c:smooth val="0"/>
          <c:extLst>
            <c:ext xmlns:c16="http://schemas.microsoft.com/office/drawing/2014/chart" uri="{C3380CC4-5D6E-409C-BE32-E72D297353CC}">
              <c16:uniqueId val="{00000001-7ED2-40C8-A0A5-4A3C71B5AD14}"/>
            </c:ext>
          </c:extLst>
        </c:ser>
        <c:ser>
          <c:idx val="0"/>
          <c:order val="2"/>
          <c:tx>
            <c:strRef>
              <c:f>'F II.1'!$J$3</c:f>
              <c:strCache>
                <c:ptCount val="1"/>
                <c:pt idx="0">
                  <c:v>Sep.25 IPoM</c:v>
                </c:pt>
              </c:strCache>
            </c:strRef>
          </c:tx>
          <c:spPr>
            <a:ln w="19050" cap="rnd">
              <a:solidFill>
                <a:srgbClr val="FF0000"/>
              </a:solidFill>
              <a:round/>
            </a:ln>
            <a:effectLst/>
          </c:spPr>
          <c:marker>
            <c:symbol val="none"/>
          </c:marker>
          <c:cat>
            <c:numRef>
              <c:f>'F II.1'!$A$4:$A$10</c:f>
              <c:numCache>
                <c:formatCode>General</c:formatCode>
                <c:ptCount val="7"/>
                <c:pt idx="0">
                  <c:v>21</c:v>
                </c:pt>
                <c:pt idx="1">
                  <c:v>22</c:v>
                </c:pt>
                <c:pt idx="2">
                  <c:v>23</c:v>
                </c:pt>
                <c:pt idx="3">
                  <c:v>24</c:v>
                </c:pt>
                <c:pt idx="4">
                  <c:v>25</c:v>
                </c:pt>
                <c:pt idx="5">
                  <c:v>26</c:v>
                </c:pt>
                <c:pt idx="6">
                  <c:v>27</c:v>
                </c:pt>
              </c:numCache>
            </c:numRef>
          </c:cat>
          <c:val>
            <c:numRef>
              <c:f>'F II.1'!$J$4:$J$10</c:f>
              <c:numCache>
                <c:formatCode>0</c:formatCode>
                <c:ptCount val="7"/>
                <c:pt idx="0">
                  <c:v>108.03129101732351</c:v>
                </c:pt>
                <c:pt idx="1">
                  <c:v>113.02504035939897</c:v>
                </c:pt>
                <c:pt idx="2">
                  <c:v>112.96460096802599</c:v>
                </c:pt>
                <c:pt idx="3">
                  <c:v>111.32854865133118</c:v>
                </c:pt>
                <c:pt idx="4">
                  <c:v>117.42444474400379</c:v>
                </c:pt>
                <c:pt idx="5">
                  <c:v>122.50462220276965</c:v>
                </c:pt>
                <c:pt idx="6">
                  <c:v>126.24715219949545</c:v>
                </c:pt>
              </c:numCache>
            </c:numRef>
          </c:val>
          <c:smooth val="0"/>
          <c:extLst>
            <c:ext xmlns:c16="http://schemas.microsoft.com/office/drawing/2014/chart" uri="{C3380CC4-5D6E-409C-BE32-E72D297353CC}">
              <c16:uniqueId val="{00000000-2D62-4E7D-9A99-C0455B9BC100}"/>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30"/>
          <c:min val="1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2041110561435442"/>
          <c:h val="0.26888012119074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23829200311709672"/>
          <c:w val="0.76225395770572835"/>
          <c:h val="0.66132314061835162"/>
        </c:manualLayout>
      </c:layout>
      <c:lineChart>
        <c:grouping val="standard"/>
        <c:varyColors val="0"/>
        <c:ser>
          <c:idx val="1"/>
          <c:order val="0"/>
          <c:tx>
            <c:strRef>
              <c:f>'F II.4'!$H$3</c:f>
              <c:strCache>
                <c:ptCount val="1"/>
                <c:pt idx="0">
                  <c:v>Effective</c:v>
                </c:pt>
              </c:strCache>
            </c:strRef>
          </c:tx>
          <c:spPr>
            <a:ln>
              <a:solidFill>
                <a:schemeClr val="accent3"/>
              </a:solidFill>
            </a:ln>
          </c:spPr>
          <c:marker>
            <c:symbol val="none"/>
          </c:marker>
          <c:cat>
            <c:numRef>
              <c:f>'F II.4'!$G$7:$G$13</c:f>
              <c:numCache>
                <c:formatCode>General</c:formatCode>
                <c:ptCount val="7"/>
                <c:pt idx="0">
                  <c:v>21</c:v>
                </c:pt>
                <c:pt idx="1">
                  <c:v>22</c:v>
                </c:pt>
                <c:pt idx="2">
                  <c:v>23</c:v>
                </c:pt>
                <c:pt idx="3">
                  <c:v>24</c:v>
                </c:pt>
                <c:pt idx="4">
                  <c:v>25</c:v>
                </c:pt>
                <c:pt idx="5">
                  <c:v>26</c:v>
                </c:pt>
                <c:pt idx="6">
                  <c:v>27</c:v>
                </c:pt>
              </c:numCache>
            </c:numRef>
          </c:cat>
          <c:val>
            <c:numRef>
              <c:f>'F II.4'!$H$7:$H$13</c:f>
              <c:numCache>
                <c:formatCode>0.0</c:formatCode>
                <c:ptCount val="7"/>
                <c:pt idx="0">
                  <c:v>69.341166666666666</c:v>
                </c:pt>
                <c:pt idx="1">
                  <c:v>97.34308333333334</c:v>
                </c:pt>
                <c:pt idx="2">
                  <c:v>80.061066666666662</c:v>
                </c:pt>
                <c:pt idx="3">
                  <c:v>78.25773749999999</c:v>
                </c:pt>
              </c:numCache>
            </c:numRef>
          </c:val>
          <c:smooth val="0"/>
          <c:extLst>
            <c:ext xmlns:c16="http://schemas.microsoft.com/office/drawing/2014/chart" uri="{C3380CC4-5D6E-409C-BE32-E72D297353CC}">
              <c16:uniqueId val="{00000000-8E71-4FD5-8257-E94A3F1FFD5D}"/>
            </c:ext>
          </c:extLst>
        </c:ser>
        <c:ser>
          <c:idx val="3"/>
          <c:order val="1"/>
          <c:tx>
            <c:strRef>
              <c:f>'F II.4'!$I$3</c:f>
              <c:strCache>
                <c:ptCount val="1"/>
                <c:pt idx="0">
                  <c:v>Mar.25 IPoM</c:v>
                </c:pt>
              </c:strCache>
            </c:strRef>
          </c:tx>
          <c:spPr>
            <a:ln>
              <a:solidFill>
                <a:schemeClr val="accent1"/>
              </a:solidFill>
              <a:prstDash val="sysDash"/>
            </a:ln>
          </c:spPr>
          <c:marker>
            <c:symbol val="none"/>
          </c:marker>
          <c:cat>
            <c:numRef>
              <c:f>'F II.4'!$G$7:$G$13</c:f>
              <c:numCache>
                <c:formatCode>General</c:formatCode>
                <c:ptCount val="7"/>
                <c:pt idx="0">
                  <c:v>21</c:v>
                </c:pt>
                <c:pt idx="1">
                  <c:v>22</c:v>
                </c:pt>
                <c:pt idx="2">
                  <c:v>23</c:v>
                </c:pt>
                <c:pt idx="3">
                  <c:v>24</c:v>
                </c:pt>
                <c:pt idx="4">
                  <c:v>25</c:v>
                </c:pt>
                <c:pt idx="5">
                  <c:v>26</c:v>
                </c:pt>
                <c:pt idx="6">
                  <c:v>27</c:v>
                </c:pt>
              </c:numCache>
            </c:numRef>
          </c:cat>
          <c:val>
            <c:numRef>
              <c:f>'F II.4'!$I$7:$I$13</c:f>
              <c:numCache>
                <c:formatCode>0.0</c:formatCode>
                <c:ptCount val="7"/>
                <c:pt idx="3">
                  <c:v>78.25773749999999</c:v>
                </c:pt>
                <c:pt idx="4">
                  <c:v>69.246199340339842</c:v>
                </c:pt>
                <c:pt idx="5">
                  <c:v>66.531324997340249</c:v>
                </c:pt>
                <c:pt idx="6">
                  <c:v>66.375739016160452</c:v>
                </c:pt>
              </c:numCache>
            </c:numRef>
          </c:val>
          <c:smooth val="0"/>
          <c:extLst>
            <c:ext xmlns:c16="http://schemas.microsoft.com/office/drawing/2014/chart" uri="{C3380CC4-5D6E-409C-BE32-E72D297353CC}">
              <c16:uniqueId val="{00000001-8E71-4FD5-8257-E94A3F1FFD5D}"/>
            </c:ext>
          </c:extLst>
        </c:ser>
        <c:ser>
          <c:idx val="0"/>
          <c:order val="2"/>
          <c:tx>
            <c:strRef>
              <c:f>'F II.4'!$J$3</c:f>
              <c:strCache>
                <c:ptCount val="1"/>
                <c:pt idx="0">
                  <c:v>Jun.25 IPoM</c:v>
                </c:pt>
              </c:strCache>
            </c:strRef>
          </c:tx>
          <c:spPr>
            <a:ln>
              <a:solidFill>
                <a:srgbClr val="00B050"/>
              </a:solidFill>
              <a:prstDash val="sysDash"/>
            </a:ln>
          </c:spPr>
          <c:marker>
            <c:symbol val="none"/>
          </c:marker>
          <c:cat>
            <c:numRef>
              <c:f>'F II.4'!$G$7:$G$13</c:f>
              <c:numCache>
                <c:formatCode>General</c:formatCode>
                <c:ptCount val="7"/>
                <c:pt idx="0">
                  <c:v>21</c:v>
                </c:pt>
                <c:pt idx="1">
                  <c:v>22</c:v>
                </c:pt>
                <c:pt idx="2">
                  <c:v>23</c:v>
                </c:pt>
                <c:pt idx="3">
                  <c:v>24</c:v>
                </c:pt>
                <c:pt idx="4">
                  <c:v>25</c:v>
                </c:pt>
                <c:pt idx="5">
                  <c:v>26</c:v>
                </c:pt>
                <c:pt idx="6">
                  <c:v>27</c:v>
                </c:pt>
              </c:numCache>
            </c:numRef>
          </c:cat>
          <c:val>
            <c:numRef>
              <c:f>'F II.4'!$J$7:$J$13</c:f>
              <c:numCache>
                <c:formatCode>0.0</c:formatCode>
                <c:ptCount val="7"/>
                <c:pt idx="3">
                  <c:v>78.25773749999999</c:v>
                </c:pt>
                <c:pt idx="4">
                  <c:v>65.688004721864701</c:v>
                </c:pt>
                <c:pt idx="5">
                  <c:v>62.964475918362972</c:v>
                </c:pt>
                <c:pt idx="6">
                  <c:v>63.870441146823751</c:v>
                </c:pt>
              </c:numCache>
            </c:numRef>
          </c:val>
          <c:smooth val="0"/>
          <c:extLst>
            <c:ext xmlns:c16="http://schemas.microsoft.com/office/drawing/2014/chart" uri="{C3380CC4-5D6E-409C-BE32-E72D297353CC}">
              <c16:uniqueId val="{00000002-8E71-4FD5-8257-E94A3F1FFD5D}"/>
            </c:ext>
          </c:extLst>
        </c:ser>
        <c:ser>
          <c:idx val="2"/>
          <c:order val="3"/>
          <c:tx>
            <c:strRef>
              <c:f>'F II.4'!$K$3</c:f>
              <c:strCache>
                <c:ptCount val="1"/>
                <c:pt idx="0">
                  <c:v>Sep.25 IPoM</c:v>
                </c:pt>
              </c:strCache>
            </c:strRef>
          </c:tx>
          <c:spPr>
            <a:ln>
              <a:solidFill>
                <a:srgbClr val="FF0000"/>
              </a:solidFill>
              <a:prstDash val="sysDash"/>
            </a:ln>
          </c:spPr>
          <c:marker>
            <c:symbol val="none"/>
          </c:marker>
          <c:cat>
            <c:numRef>
              <c:f>'F II.4'!$G$7:$G$13</c:f>
              <c:numCache>
                <c:formatCode>General</c:formatCode>
                <c:ptCount val="7"/>
                <c:pt idx="0">
                  <c:v>21</c:v>
                </c:pt>
                <c:pt idx="1">
                  <c:v>22</c:v>
                </c:pt>
                <c:pt idx="2">
                  <c:v>23</c:v>
                </c:pt>
                <c:pt idx="3">
                  <c:v>24</c:v>
                </c:pt>
                <c:pt idx="4">
                  <c:v>25</c:v>
                </c:pt>
                <c:pt idx="5">
                  <c:v>26</c:v>
                </c:pt>
                <c:pt idx="6">
                  <c:v>27</c:v>
                </c:pt>
              </c:numCache>
            </c:numRef>
          </c:cat>
          <c:val>
            <c:numRef>
              <c:f>'F II.4'!$K$7:$K$13</c:f>
              <c:numCache>
                <c:formatCode>0.0</c:formatCode>
                <c:ptCount val="7"/>
                <c:pt idx="3">
                  <c:v>78.25773749999999</c:v>
                </c:pt>
                <c:pt idx="4">
                  <c:v>67.719254689075939</c:v>
                </c:pt>
                <c:pt idx="5">
                  <c:v>63.670065562142966</c:v>
                </c:pt>
                <c:pt idx="6">
                  <c:v>64.1780084201975</c:v>
                </c:pt>
              </c:numCache>
            </c:numRef>
          </c:val>
          <c:smooth val="0"/>
          <c:extLst>
            <c:ext xmlns:c16="http://schemas.microsoft.com/office/drawing/2014/chart" uri="{C3380CC4-5D6E-409C-BE32-E72D297353CC}">
              <c16:uniqueId val="{00000003-8E71-4FD5-8257-E94A3F1FFD5D}"/>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10"/>
          <c:min val="5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23505395158938466"/>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3879448242857"/>
          <c:y val="0.23626206560245544"/>
          <c:w val="0.76225395770572835"/>
          <c:h val="0.66109270494193695"/>
        </c:manualLayout>
      </c:layout>
      <c:lineChart>
        <c:grouping val="standard"/>
        <c:varyColors val="0"/>
        <c:ser>
          <c:idx val="1"/>
          <c:order val="0"/>
          <c:tx>
            <c:strRef>
              <c:f>'F II.4'!$N$3</c:f>
              <c:strCache>
                <c:ptCount val="1"/>
                <c:pt idx="0">
                  <c:v>Effective</c:v>
                </c:pt>
              </c:strCache>
            </c:strRef>
          </c:tx>
          <c:spPr>
            <a:ln>
              <a:solidFill>
                <a:schemeClr val="accent3"/>
              </a:solidFill>
            </a:ln>
          </c:spPr>
          <c:marker>
            <c:symbol val="none"/>
          </c:marker>
          <c:cat>
            <c:numRef>
              <c:f>'F II.4'!$M$7:$M$13</c:f>
              <c:numCache>
                <c:formatCode>General</c:formatCode>
                <c:ptCount val="7"/>
                <c:pt idx="0">
                  <c:v>21</c:v>
                </c:pt>
                <c:pt idx="1">
                  <c:v>22</c:v>
                </c:pt>
                <c:pt idx="2">
                  <c:v>23</c:v>
                </c:pt>
                <c:pt idx="3">
                  <c:v>24</c:v>
                </c:pt>
                <c:pt idx="4">
                  <c:v>25</c:v>
                </c:pt>
                <c:pt idx="5">
                  <c:v>26</c:v>
                </c:pt>
                <c:pt idx="6">
                  <c:v>27</c:v>
                </c:pt>
              </c:numCache>
            </c:numRef>
          </c:cat>
          <c:val>
            <c:numRef>
              <c:f>'F II.4'!$N$7:$N$13</c:f>
              <c:numCache>
                <c:formatCode>0.0</c:formatCode>
                <c:ptCount val="7"/>
                <c:pt idx="0">
                  <c:v>125.73406972850044</c:v>
                </c:pt>
                <c:pt idx="1">
                  <c:v>144.50986636550888</c:v>
                </c:pt>
                <c:pt idx="2">
                  <c:v>124.51966645168862</c:v>
                </c:pt>
                <c:pt idx="3">
                  <c:v>121.99786526109938</c:v>
                </c:pt>
              </c:numCache>
            </c:numRef>
          </c:val>
          <c:smooth val="0"/>
          <c:extLst>
            <c:ext xmlns:c16="http://schemas.microsoft.com/office/drawing/2014/chart" uri="{C3380CC4-5D6E-409C-BE32-E72D297353CC}">
              <c16:uniqueId val="{00000000-60BC-44FE-8253-A811C29D4E69}"/>
            </c:ext>
          </c:extLst>
        </c:ser>
        <c:ser>
          <c:idx val="3"/>
          <c:order val="1"/>
          <c:tx>
            <c:strRef>
              <c:f>'F II.4'!$O$3</c:f>
              <c:strCache>
                <c:ptCount val="1"/>
                <c:pt idx="0">
                  <c:v>Mar.25 IPoM</c:v>
                </c:pt>
              </c:strCache>
            </c:strRef>
          </c:tx>
          <c:spPr>
            <a:ln>
              <a:solidFill>
                <a:schemeClr val="accent1"/>
              </a:solidFill>
              <a:prstDash val="sysDash"/>
            </a:ln>
          </c:spPr>
          <c:marker>
            <c:symbol val="none"/>
          </c:marker>
          <c:cat>
            <c:numRef>
              <c:f>'F II.4'!$M$7:$M$13</c:f>
              <c:numCache>
                <c:formatCode>General</c:formatCode>
                <c:ptCount val="7"/>
                <c:pt idx="0">
                  <c:v>21</c:v>
                </c:pt>
                <c:pt idx="1">
                  <c:v>22</c:v>
                </c:pt>
                <c:pt idx="2">
                  <c:v>23</c:v>
                </c:pt>
                <c:pt idx="3">
                  <c:v>24</c:v>
                </c:pt>
                <c:pt idx="4">
                  <c:v>25</c:v>
                </c:pt>
                <c:pt idx="5">
                  <c:v>26</c:v>
                </c:pt>
                <c:pt idx="6">
                  <c:v>27</c:v>
                </c:pt>
              </c:numCache>
            </c:numRef>
          </c:cat>
          <c:val>
            <c:numRef>
              <c:f>'F II.4'!$O$7:$O$13</c:f>
              <c:numCache>
                <c:formatCode>0.0</c:formatCode>
                <c:ptCount val="7"/>
                <c:pt idx="3">
                  <c:v>121.99786526109938</c:v>
                </c:pt>
                <c:pt idx="4">
                  <c:v>122.92451126719931</c:v>
                </c:pt>
                <c:pt idx="5">
                  <c:v>116.15870744790806</c:v>
                </c:pt>
                <c:pt idx="6">
                  <c:v>113.87181441247499</c:v>
                </c:pt>
              </c:numCache>
            </c:numRef>
          </c:val>
          <c:smooth val="0"/>
          <c:extLst>
            <c:ext xmlns:c16="http://schemas.microsoft.com/office/drawing/2014/chart" uri="{C3380CC4-5D6E-409C-BE32-E72D297353CC}">
              <c16:uniqueId val="{00000001-60BC-44FE-8253-A811C29D4E69}"/>
            </c:ext>
          </c:extLst>
        </c:ser>
        <c:ser>
          <c:idx val="0"/>
          <c:order val="2"/>
          <c:tx>
            <c:strRef>
              <c:f>'F II.4'!$P$3</c:f>
              <c:strCache>
                <c:ptCount val="1"/>
                <c:pt idx="0">
                  <c:v>Jun.25 IPoM</c:v>
                </c:pt>
              </c:strCache>
            </c:strRef>
          </c:tx>
          <c:spPr>
            <a:ln>
              <a:solidFill>
                <a:srgbClr val="00B050"/>
              </a:solidFill>
              <a:prstDash val="sysDash"/>
            </a:ln>
          </c:spPr>
          <c:marker>
            <c:symbol val="none"/>
          </c:marker>
          <c:cat>
            <c:numRef>
              <c:f>'F II.4'!$M$7:$M$13</c:f>
              <c:numCache>
                <c:formatCode>General</c:formatCode>
                <c:ptCount val="7"/>
                <c:pt idx="0">
                  <c:v>21</c:v>
                </c:pt>
                <c:pt idx="1">
                  <c:v>22</c:v>
                </c:pt>
                <c:pt idx="2">
                  <c:v>23</c:v>
                </c:pt>
                <c:pt idx="3">
                  <c:v>24</c:v>
                </c:pt>
                <c:pt idx="4">
                  <c:v>25</c:v>
                </c:pt>
                <c:pt idx="5">
                  <c:v>26</c:v>
                </c:pt>
                <c:pt idx="6">
                  <c:v>27</c:v>
                </c:pt>
              </c:numCache>
            </c:numRef>
          </c:cat>
          <c:val>
            <c:numRef>
              <c:f>'F II.4'!$P$7:$P$13</c:f>
              <c:numCache>
                <c:formatCode>0.0</c:formatCode>
                <c:ptCount val="7"/>
                <c:pt idx="3">
                  <c:v>121.99786526109938</c:v>
                </c:pt>
                <c:pt idx="4">
                  <c:v>126.03426277246182</c:v>
                </c:pt>
                <c:pt idx="5" formatCode="0.00">
                  <c:v>117.66388371941117</c:v>
                </c:pt>
                <c:pt idx="6" formatCode="0.00">
                  <c:v>114.01833366007435</c:v>
                </c:pt>
              </c:numCache>
            </c:numRef>
          </c:val>
          <c:smooth val="0"/>
          <c:extLst>
            <c:ext xmlns:c16="http://schemas.microsoft.com/office/drawing/2014/chart" uri="{C3380CC4-5D6E-409C-BE32-E72D297353CC}">
              <c16:uniqueId val="{00000002-60BC-44FE-8253-A811C29D4E69}"/>
            </c:ext>
          </c:extLst>
        </c:ser>
        <c:ser>
          <c:idx val="2"/>
          <c:order val="3"/>
          <c:tx>
            <c:strRef>
              <c:f>'F II.4'!$Q$3</c:f>
              <c:strCache>
                <c:ptCount val="1"/>
                <c:pt idx="0">
                  <c:v>Sep.25 IPoM</c:v>
                </c:pt>
              </c:strCache>
            </c:strRef>
          </c:tx>
          <c:spPr>
            <a:ln>
              <a:solidFill>
                <a:srgbClr val="FF0000"/>
              </a:solidFill>
              <a:prstDash val="sysDash"/>
            </a:ln>
          </c:spPr>
          <c:marker>
            <c:symbol val="none"/>
          </c:marker>
          <c:cat>
            <c:numRef>
              <c:f>'F II.4'!$M$7:$M$13</c:f>
              <c:numCache>
                <c:formatCode>General</c:formatCode>
                <c:ptCount val="7"/>
                <c:pt idx="0">
                  <c:v>21</c:v>
                </c:pt>
                <c:pt idx="1">
                  <c:v>22</c:v>
                </c:pt>
                <c:pt idx="2">
                  <c:v>23</c:v>
                </c:pt>
                <c:pt idx="3">
                  <c:v>24</c:v>
                </c:pt>
                <c:pt idx="4">
                  <c:v>25</c:v>
                </c:pt>
                <c:pt idx="5">
                  <c:v>26</c:v>
                </c:pt>
                <c:pt idx="6">
                  <c:v>27</c:v>
                </c:pt>
              </c:numCache>
            </c:numRef>
          </c:cat>
          <c:val>
            <c:numRef>
              <c:f>'F II.4'!$Q$7:$Q$13</c:f>
              <c:numCache>
                <c:formatCode>0.0</c:formatCode>
                <c:ptCount val="7"/>
                <c:pt idx="3">
                  <c:v>121.99786526109938</c:v>
                </c:pt>
                <c:pt idx="4">
                  <c:v>128.35400752516392</c:v>
                </c:pt>
                <c:pt idx="5" formatCode="0.00">
                  <c:v>120.23532922333696</c:v>
                </c:pt>
                <c:pt idx="6" formatCode="0.00">
                  <c:v>115.77337819346617</c:v>
                </c:pt>
              </c:numCache>
            </c:numRef>
          </c:val>
          <c:smooth val="0"/>
          <c:extLst>
            <c:ext xmlns:c16="http://schemas.microsoft.com/office/drawing/2014/chart" uri="{C3380CC4-5D6E-409C-BE32-E72D297353CC}">
              <c16:uniqueId val="{00000003-60BC-44FE-8253-A811C29D4E69}"/>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60"/>
          <c:min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23505395158938466"/>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27238430068115E-2"/>
          <c:y val="0.30502865250082095"/>
          <c:w val="0.92353817857374276"/>
          <c:h val="0.59547113733819146"/>
        </c:manualLayout>
      </c:layout>
      <c:lineChart>
        <c:grouping val="standard"/>
        <c:varyColors val="0"/>
        <c:ser>
          <c:idx val="0"/>
          <c:order val="0"/>
          <c:tx>
            <c:strRef>
              <c:f>'F II.5'!$B$2</c:f>
              <c:strCache>
                <c:ptCount val="1"/>
                <c:pt idx="0">
                  <c:v>Fed funds rate (1)</c:v>
                </c:pt>
              </c:strCache>
            </c:strRef>
          </c:tx>
          <c:spPr>
            <a:ln w="19050" cap="rnd">
              <a:solidFill>
                <a:srgbClr val="002060"/>
              </a:solidFill>
              <a:round/>
            </a:ln>
            <a:effectLst/>
          </c:spPr>
          <c:marker>
            <c:symbol val="none"/>
          </c:marker>
          <c:cat>
            <c:numRef>
              <c:f>'F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F II.5'!$B$39:$B$110</c:f>
              <c:numCache>
                <c:formatCode>0.0</c:formatCode>
                <c:ptCount val="72"/>
                <c:pt idx="0">
                  <c:v>0.09</c:v>
                </c:pt>
                <c:pt idx="1">
                  <c:v>0.08</c:v>
                </c:pt>
                <c:pt idx="2">
                  <c:v>7.0000000000000007E-2</c:v>
                </c:pt>
                <c:pt idx="3">
                  <c:v>7.0000000000000007E-2</c:v>
                </c:pt>
                <c:pt idx="4">
                  <c:v>0.06</c:v>
                </c:pt>
                <c:pt idx="5">
                  <c:v>0.08</c:v>
                </c:pt>
                <c:pt idx="6">
                  <c:v>0.1</c:v>
                </c:pt>
                <c:pt idx="7">
                  <c:v>0.09</c:v>
                </c:pt>
                <c:pt idx="8">
                  <c:v>0.08</c:v>
                </c:pt>
                <c:pt idx="9">
                  <c:v>0.08</c:v>
                </c:pt>
                <c:pt idx="10">
                  <c:v>0.08</c:v>
                </c:pt>
                <c:pt idx="11">
                  <c:v>0.08</c:v>
                </c:pt>
                <c:pt idx="12">
                  <c:v>0.08</c:v>
                </c:pt>
                <c:pt idx="13">
                  <c:v>0.08</c:v>
                </c:pt>
                <c:pt idx="14">
                  <c:v>0.2</c:v>
                </c:pt>
                <c:pt idx="15">
                  <c:v>0.33</c:v>
                </c:pt>
                <c:pt idx="16">
                  <c:v>0.77</c:v>
                </c:pt>
                <c:pt idx="17">
                  <c:v>1.21</c:v>
                </c:pt>
                <c:pt idx="18">
                  <c:v>1.68</c:v>
                </c:pt>
                <c:pt idx="19">
                  <c:v>2.33</c:v>
                </c:pt>
                <c:pt idx="20">
                  <c:v>2.56</c:v>
                </c:pt>
                <c:pt idx="21">
                  <c:v>3.08</c:v>
                </c:pt>
                <c:pt idx="22">
                  <c:v>3.78</c:v>
                </c:pt>
                <c:pt idx="23">
                  <c:v>4.0999999999999996</c:v>
                </c:pt>
                <c:pt idx="24">
                  <c:v>4.33</c:v>
                </c:pt>
                <c:pt idx="25">
                  <c:v>4.57</c:v>
                </c:pt>
                <c:pt idx="26">
                  <c:v>4.6500000000000004</c:v>
                </c:pt>
                <c:pt idx="27">
                  <c:v>4.83</c:v>
                </c:pt>
                <c:pt idx="28">
                  <c:v>5.0599999999999996</c:v>
                </c:pt>
                <c:pt idx="29">
                  <c:v>5.08</c:v>
                </c:pt>
                <c:pt idx="30">
                  <c:v>5.12</c:v>
                </c:pt>
                <c:pt idx="31">
                  <c:v>5.12</c:v>
                </c:pt>
                <c:pt idx="32">
                  <c:v>5.33</c:v>
                </c:pt>
                <c:pt idx="33">
                  <c:v>5.33</c:v>
                </c:pt>
                <c:pt idx="34">
                  <c:v>5.33</c:v>
                </c:pt>
                <c:pt idx="35">
                  <c:v>5.33</c:v>
                </c:pt>
                <c:pt idx="36">
                  <c:v>5.33</c:v>
                </c:pt>
                <c:pt idx="37">
                  <c:v>5.33</c:v>
                </c:pt>
                <c:pt idx="38">
                  <c:v>5.33</c:v>
                </c:pt>
                <c:pt idx="39">
                  <c:v>5.33</c:v>
                </c:pt>
                <c:pt idx="40">
                  <c:v>5.33</c:v>
                </c:pt>
                <c:pt idx="41">
                  <c:v>5.33</c:v>
                </c:pt>
                <c:pt idx="42">
                  <c:v>5.33</c:v>
                </c:pt>
                <c:pt idx="43">
                  <c:v>5.33</c:v>
                </c:pt>
                <c:pt idx="44">
                  <c:v>5.13</c:v>
                </c:pt>
                <c:pt idx="45">
                  <c:v>4.83</c:v>
                </c:pt>
                <c:pt idx="46">
                  <c:v>4.6399999999999997</c:v>
                </c:pt>
                <c:pt idx="47">
                  <c:v>4.33</c:v>
                </c:pt>
                <c:pt idx="48">
                  <c:v>4.33</c:v>
                </c:pt>
                <c:pt idx="49">
                  <c:v>4.33</c:v>
                </c:pt>
                <c:pt idx="50">
                  <c:v>4.33</c:v>
                </c:pt>
                <c:pt idx="51">
                  <c:v>4.33</c:v>
                </c:pt>
                <c:pt idx="52">
                  <c:v>4.33</c:v>
                </c:pt>
                <c:pt idx="53">
                  <c:v>4.3299999999999992</c:v>
                </c:pt>
                <c:pt idx="54">
                  <c:v>4.3299999999999992</c:v>
                </c:pt>
                <c:pt idx="55">
                  <c:v>4.3299999999999992</c:v>
                </c:pt>
              </c:numCache>
            </c:numRef>
          </c:val>
          <c:smooth val="0"/>
          <c:extLst>
            <c:ext xmlns:c16="http://schemas.microsoft.com/office/drawing/2014/chart" uri="{C3380CC4-5D6E-409C-BE32-E72D297353CC}">
              <c16:uniqueId val="{00000000-3425-42B2-88DE-A106A5367C42}"/>
            </c:ext>
          </c:extLst>
        </c:ser>
        <c:ser>
          <c:idx val="1"/>
          <c:order val="1"/>
          <c:tx>
            <c:strRef>
              <c:f>'F II.5'!$C$2</c:f>
              <c:strCache>
                <c:ptCount val="1"/>
                <c:pt idx="0">
                  <c:v>FOMC Mar.25 (2)</c:v>
                </c:pt>
              </c:strCache>
            </c:strRef>
          </c:tx>
          <c:spPr>
            <a:ln w="28575" cap="rnd">
              <a:noFill/>
              <a:round/>
            </a:ln>
            <a:effectLst/>
          </c:spPr>
          <c:marker>
            <c:symbol val="circle"/>
            <c:size val="7"/>
            <c:spPr>
              <a:solidFill>
                <a:schemeClr val="accent2"/>
              </a:solidFill>
              <a:ln w="9525">
                <a:solidFill>
                  <a:schemeClr val="accent2"/>
                </a:solidFill>
              </a:ln>
              <a:effectLst/>
            </c:spPr>
          </c:marker>
          <c:cat>
            <c:numRef>
              <c:f>'F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F II.5'!$C$39:$C$110</c:f>
              <c:numCache>
                <c:formatCode>0.0</c:formatCode>
                <c:ptCount val="72"/>
                <c:pt idx="47">
                  <c:v>4.4000000000000004</c:v>
                </c:pt>
                <c:pt idx="59">
                  <c:v>3.9</c:v>
                </c:pt>
                <c:pt idx="71">
                  <c:v>3.4</c:v>
                </c:pt>
              </c:numCache>
            </c:numRef>
          </c:val>
          <c:smooth val="0"/>
          <c:extLst>
            <c:ext xmlns:c16="http://schemas.microsoft.com/office/drawing/2014/chart" uri="{C3380CC4-5D6E-409C-BE32-E72D297353CC}">
              <c16:uniqueId val="{00000001-3425-42B2-88DE-A106A5367C42}"/>
            </c:ext>
          </c:extLst>
        </c:ser>
        <c:ser>
          <c:idx val="6"/>
          <c:order val="2"/>
          <c:tx>
            <c:strRef>
              <c:f>'F II.5'!$D$2</c:f>
              <c:strCache>
                <c:ptCount val="1"/>
                <c:pt idx="0">
                  <c:v>FOMC Jun.25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dPt>
            <c:idx val="4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3425-42B2-88DE-A106A5367C42}"/>
              </c:ext>
            </c:extLst>
          </c:dPt>
          <c:dPt>
            <c:idx val="59"/>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3425-42B2-88DE-A106A5367C42}"/>
              </c:ext>
            </c:extLst>
          </c:dPt>
          <c:dPt>
            <c:idx val="71"/>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3425-42B2-88DE-A106A5367C42}"/>
              </c:ext>
            </c:extLst>
          </c:dPt>
          <c:cat>
            <c:numRef>
              <c:f>'F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F II.5'!$D$39:$D$119</c:f>
              <c:numCache>
                <c:formatCode>0.0</c:formatCode>
                <c:ptCount val="81"/>
                <c:pt idx="59">
                  <c:v>3.9</c:v>
                </c:pt>
                <c:pt idx="71">
                  <c:v>3.6</c:v>
                </c:pt>
              </c:numCache>
            </c:numRef>
          </c:val>
          <c:smooth val="0"/>
          <c:extLst>
            <c:ext xmlns:c16="http://schemas.microsoft.com/office/drawing/2014/chart" uri="{C3380CC4-5D6E-409C-BE32-E72D297353CC}">
              <c16:uniqueId val="{00000005-3425-42B2-88DE-A106A5367C42}"/>
            </c:ext>
          </c:extLst>
        </c:ser>
        <c:ser>
          <c:idx val="3"/>
          <c:order val="3"/>
          <c:tx>
            <c:strRef>
              <c:f>'F II.5'!$E$2</c:f>
              <c:strCache>
                <c:ptCount val="1"/>
                <c:pt idx="0">
                  <c:v>Asset prices, Jun.25 IPoM (3)</c:v>
                </c:pt>
              </c:strCache>
            </c:strRef>
          </c:tx>
          <c:spPr>
            <a:ln w="19050" cap="rnd">
              <a:solidFill>
                <a:srgbClr val="00B050"/>
              </a:solidFill>
              <a:prstDash val="sysDash"/>
              <a:round/>
            </a:ln>
            <a:effectLst/>
          </c:spPr>
          <c:marker>
            <c:symbol val="none"/>
          </c:marker>
          <c:cat>
            <c:numRef>
              <c:f>'F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F II.5'!$E$39:$E$110</c:f>
              <c:numCache>
                <c:formatCode>0.0</c:formatCode>
                <c:ptCount val="72"/>
                <c:pt idx="52">
                  <c:v>4.3299999999999983</c:v>
                </c:pt>
                <c:pt idx="53">
                  <c:v>4.3250000000000028</c:v>
                </c:pt>
                <c:pt idx="54">
                  <c:v>4.2849999999999966</c:v>
                </c:pt>
                <c:pt idx="55">
                  <c:v>4.2849999999999966</c:v>
                </c:pt>
                <c:pt idx="56">
                  <c:v>4.2199999999999989</c:v>
                </c:pt>
                <c:pt idx="57">
                  <c:v>4.1200000000000045</c:v>
                </c:pt>
                <c:pt idx="58">
                  <c:v>4</c:v>
                </c:pt>
                <c:pt idx="59">
                  <c:v>3.8900000000000006</c:v>
                </c:pt>
                <c:pt idx="60">
                  <c:v>3.8299999999999983</c:v>
                </c:pt>
                <c:pt idx="61">
                  <c:v>3.7399999999999949</c:v>
                </c:pt>
                <c:pt idx="62">
                  <c:v>3.6899999999999977</c:v>
                </c:pt>
                <c:pt idx="63">
                  <c:v>3.6099999999999994</c:v>
                </c:pt>
                <c:pt idx="64">
                  <c:v>3.5450000000000017</c:v>
                </c:pt>
                <c:pt idx="65">
                  <c:v>3.5</c:v>
                </c:pt>
                <c:pt idx="66">
                  <c:v>3.4399999999999977</c:v>
                </c:pt>
                <c:pt idx="67">
                  <c:v>3.3900000000000006</c:v>
                </c:pt>
                <c:pt idx="68">
                  <c:v>3.3649999999999949</c:v>
                </c:pt>
                <c:pt idx="69">
                  <c:v>3.3250000000000028</c:v>
                </c:pt>
                <c:pt idx="70">
                  <c:v>3.2950000000000017</c:v>
                </c:pt>
                <c:pt idx="71">
                  <c:v>3.2950000000000017</c:v>
                </c:pt>
              </c:numCache>
            </c:numRef>
          </c:val>
          <c:smooth val="0"/>
          <c:extLst>
            <c:ext xmlns:c16="http://schemas.microsoft.com/office/drawing/2014/chart" uri="{C3380CC4-5D6E-409C-BE32-E72D297353CC}">
              <c16:uniqueId val="{00000006-3425-42B2-88DE-A106A5367C42}"/>
            </c:ext>
          </c:extLst>
        </c:ser>
        <c:ser>
          <c:idx val="4"/>
          <c:order val="4"/>
          <c:tx>
            <c:strRef>
              <c:f>'F II.5'!$F$2</c:f>
              <c:strCache>
                <c:ptCount val="1"/>
                <c:pt idx="0">
                  <c:v>Asset prices, Sep.25 IPoM (3)</c:v>
                </c:pt>
              </c:strCache>
            </c:strRef>
          </c:tx>
          <c:spPr>
            <a:ln w="22225" cap="rnd">
              <a:solidFill>
                <a:srgbClr val="00B050"/>
              </a:solidFill>
              <a:round/>
            </a:ln>
            <a:effectLst/>
          </c:spPr>
          <c:marker>
            <c:symbol val="none"/>
          </c:marker>
          <c:cat>
            <c:numRef>
              <c:f>'F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F II.5'!$F$39:$F$110</c:f>
              <c:numCache>
                <c:formatCode>0.0</c:formatCode>
                <c:ptCount val="72"/>
                <c:pt idx="55">
                  <c:v>4.2249999999999943</c:v>
                </c:pt>
                <c:pt idx="56">
                  <c:v>4.0799999999999983</c:v>
                </c:pt>
                <c:pt idx="57">
                  <c:v>3.9549999999999983</c:v>
                </c:pt>
                <c:pt idx="58">
                  <c:v>3.8149999999999977</c:v>
                </c:pt>
                <c:pt idx="59">
                  <c:v>3.7349999999999994</c:v>
                </c:pt>
                <c:pt idx="60">
                  <c:v>3.6299999999999955</c:v>
                </c:pt>
                <c:pt idx="61">
                  <c:v>3.5699999999999932</c:v>
                </c:pt>
                <c:pt idx="62">
                  <c:v>3.480000000000004</c:v>
                </c:pt>
                <c:pt idx="63">
                  <c:v>3.394999999999996</c:v>
                </c:pt>
                <c:pt idx="64">
                  <c:v>3.3250000000000028</c:v>
                </c:pt>
                <c:pt idx="65">
                  <c:v>3.2249999999999943</c:v>
                </c:pt>
                <c:pt idx="66">
                  <c:v>3.1400000000000006</c:v>
                </c:pt>
                <c:pt idx="67">
                  <c:v>3.0900000000000034</c:v>
                </c:pt>
                <c:pt idx="68">
                  <c:v>3.0300000000000011</c:v>
                </c:pt>
                <c:pt idx="69">
                  <c:v>2.9849999999999994</c:v>
                </c:pt>
                <c:pt idx="70">
                  <c:v>2.9500000000000028</c:v>
                </c:pt>
                <c:pt idx="71">
                  <c:v>2.9500000000000028</c:v>
                </c:pt>
              </c:numCache>
            </c:numRef>
          </c:val>
          <c:smooth val="0"/>
          <c:extLst>
            <c:ext xmlns:c16="http://schemas.microsoft.com/office/drawing/2014/chart" uri="{C3380CC4-5D6E-409C-BE32-E72D297353CC}">
              <c16:uniqueId val="{00000007-3425-42B2-88DE-A106A5367C42}"/>
            </c:ext>
          </c:extLst>
        </c:ser>
        <c:ser>
          <c:idx val="5"/>
          <c:order val="5"/>
          <c:tx>
            <c:strRef>
              <c:f>'F II.5'!$G$2</c:f>
              <c:strCache>
                <c:ptCount val="1"/>
                <c:pt idx="0">
                  <c:v>Jun.25 IPoM (4)</c:v>
                </c:pt>
              </c:strCache>
            </c:strRef>
          </c:tx>
          <c:spPr>
            <a:ln w="19050" cap="rnd">
              <a:solidFill>
                <a:srgbClr val="C00000"/>
              </a:solidFill>
              <a:prstDash val="sysDash"/>
              <a:round/>
            </a:ln>
            <a:effectLst/>
          </c:spPr>
          <c:marker>
            <c:symbol val="none"/>
          </c:marker>
          <c:dPt>
            <c:idx val="47"/>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9-3425-42B2-88DE-A106A5367C42}"/>
              </c:ext>
            </c:extLst>
          </c:dPt>
          <c:cat>
            <c:numRef>
              <c:f>'F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F II.5'!$G$39:$G$110</c:f>
              <c:numCache>
                <c:formatCode>0.0</c:formatCode>
                <c:ptCount val="72"/>
                <c:pt idx="36">
                  <c:v>5.3</c:v>
                </c:pt>
                <c:pt idx="37">
                  <c:v>5.3</c:v>
                </c:pt>
                <c:pt idx="38">
                  <c:v>5.3</c:v>
                </c:pt>
                <c:pt idx="39">
                  <c:v>5.3</c:v>
                </c:pt>
                <c:pt idx="40">
                  <c:v>5.3</c:v>
                </c:pt>
                <c:pt idx="41">
                  <c:v>5.3</c:v>
                </c:pt>
                <c:pt idx="42">
                  <c:v>5.3</c:v>
                </c:pt>
                <c:pt idx="43">
                  <c:v>5.3</c:v>
                </c:pt>
                <c:pt idx="44">
                  <c:v>5.3</c:v>
                </c:pt>
                <c:pt idx="45">
                  <c:v>5.3</c:v>
                </c:pt>
                <c:pt idx="46">
                  <c:v>5.3</c:v>
                </c:pt>
                <c:pt idx="47">
                  <c:v>5.3</c:v>
                </c:pt>
              </c:numCache>
            </c:numRef>
          </c:val>
          <c:smooth val="0"/>
          <c:extLst>
            <c:ext xmlns:c16="http://schemas.microsoft.com/office/drawing/2014/chart" uri="{C3380CC4-5D6E-409C-BE32-E72D297353CC}">
              <c16:uniqueId val="{0000000A-3425-42B2-88DE-A106A5367C42}"/>
            </c:ext>
          </c:extLst>
        </c:ser>
        <c:ser>
          <c:idx val="8"/>
          <c:order val="6"/>
          <c:tx>
            <c:strRef>
              <c:f>'F II.5'!$H$2</c:f>
              <c:strCache>
                <c:ptCount val="1"/>
                <c:pt idx="0">
                  <c:v>Jun.25 IPoM (4)</c:v>
                </c:pt>
              </c:strCache>
            </c:strRef>
          </c:tx>
          <c:spPr>
            <a:ln w="19050" cap="rnd">
              <a:solidFill>
                <a:srgbClr val="C00000"/>
              </a:solidFill>
              <a:prstDash val="sysDash"/>
              <a:round/>
            </a:ln>
            <a:effectLst/>
          </c:spPr>
          <c:marker>
            <c:symbol val="none"/>
          </c:marker>
          <c:dPt>
            <c:idx val="59"/>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C-3425-42B2-88DE-A106A5367C42}"/>
              </c:ext>
            </c:extLst>
          </c:dPt>
          <c:cat>
            <c:numRef>
              <c:f>'F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F II.5'!$H$39:$H$110</c:f>
              <c:numCache>
                <c:formatCode>0.0</c:formatCode>
                <c:ptCount val="72"/>
                <c:pt idx="48">
                  <c:v>4.5</c:v>
                </c:pt>
                <c:pt idx="49">
                  <c:v>4.5</c:v>
                </c:pt>
                <c:pt idx="50">
                  <c:v>4.5</c:v>
                </c:pt>
                <c:pt idx="51">
                  <c:v>4.5</c:v>
                </c:pt>
                <c:pt idx="52">
                  <c:v>4.5</c:v>
                </c:pt>
                <c:pt idx="53">
                  <c:v>4.5</c:v>
                </c:pt>
                <c:pt idx="54">
                  <c:v>4.5</c:v>
                </c:pt>
                <c:pt idx="55">
                  <c:v>4.5</c:v>
                </c:pt>
                <c:pt idx="56">
                  <c:v>4.5</c:v>
                </c:pt>
                <c:pt idx="57">
                  <c:v>4.5</c:v>
                </c:pt>
                <c:pt idx="58">
                  <c:v>4.5</c:v>
                </c:pt>
                <c:pt idx="59">
                  <c:v>4.5</c:v>
                </c:pt>
              </c:numCache>
            </c:numRef>
          </c:val>
          <c:smooth val="0"/>
          <c:extLst>
            <c:ext xmlns:c16="http://schemas.microsoft.com/office/drawing/2014/chart" uri="{C3380CC4-5D6E-409C-BE32-E72D297353CC}">
              <c16:uniqueId val="{0000000D-3425-42B2-88DE-A106A5367C42}"/>
            </c:ext>
          </c:extLst>
        </c:ser>
        <c:ser>
          <c:idx val="9"/>
          <c:order val="7"/>
          <c:tx>
            <c:strRef>
              <c:f>'F II.5'!$I$2</c:f>
              <c:strCache>
                <c:ptCount val="1"/>
                <c:pt idx="0">
                  <c:v>Jun.25 IPoM (4)</c:v>
                </c:pt>
              </c:strCache>
            </c:strRef>
          </c:tx>
          <c:spPr>
            <a:ln w="19050" cap="rnd">
              <a:solidFill>
                <a:srgbClr val="C00000"/>
              </a:solidFill>
              <a:prstDash val="sysDash"/>
              <a:round/>
            </a:ln>
            <a:effectLst/>
          </c:spPr>
          <c:marker>
            <c:symbol val="none"/>
          </c:marker>
          <c:cat>
            <c:numRef>
              <c:f>'F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F II.5'!$I$39:$I$110</c:f>
              <c:numCache>
                <c:formatCode>0.0</c:formatCode>
                <c:ptCount val="72"/>
                <c:pt idx="60">
                  <c:v>3.88</c:v>
                </c:pt>
                <c:pt idx="61">
                  <c:v>3.88</c:v>
                </c:pt>
                <c:pt idx="62">
                  <c:v>3.88</c:v>
                </c:pt>
                <c:pt idx="63">
                  <c:v>3.88</c:v>
                </c:pt>
                <c:pt idx="64">
                  <c:v>3.88</c:v>
                </c:pt>
                <c:pt idx="65">
                  <c:v>3.88</c:v>
                </c:pt>
                <c:pt idx="66">
                  <c:v>3.88</c:v>
                </c:pt>
                <c:pt idx="67">
                  <c:v>3.88</c:v>
                </c:pt>
                <c:pt idx="68">
                  <c:v>3.88</c:v>
                </c:pt>
                <c:pt idx="69">
                  <c:v>3.88</c:v>
                </c:pt>
                <c:pt idx="70">
                  <c:v>3.88</c:v>
                </c:pt>
                <c:pt idx="71">
                  <c:v>3.88</c:v>
                </c:pt>
              </c:numCache>
            </c:numRef>
          </c:val>
          <c:smooth val="0"/>
          <c:extLst>
            <c:ext xmlns:c16="http://schemas.microsoft.com/office/drawing/2014/chart" uri="{C3380CC4-5D6E-409C-BE32-E72D297353CC}">
              <c16:uniqueId val="{0000000E-3425-42B2-88DE-A106A5367C42}"/>
            </c:ext>
          </c:extLst>
        </c:ser>
        <c:ser>
          <c:idx val="2"/>
          <c:order val="8"/>
          <c:tx>
            <c:strRef>
              <c:f>'F II.5'!$J$2</c:f>
              <c:strCache>
                <c:ptCount val="1"/>
                <c:pt idx="0">
                  <c:v>Sep.25 IPoM (4)</c:v>
                </c:pt>
              </c:strCache>
            </c:strRef>
          </c:tx>
          <c:spPr>
            <a:ln w="19050" cap="rnd">
              <a:solidFill>
                <a:srgbClr val="C00000"/>
              </a:solidFill>
              <a:round/>
            </a:ln>
            <a:effectLst/>
          </c:spPr>
          <c:marker>
            <c:symbol val="none"/>
          </c:marker>
          <c:cat>
            <c:numRef>
              <c:f>'F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F II.5'!$J$3:$J$110</c:f>
              <c:numCache>
                <c:formatCode>0.0</c:formatCode>
                <c:ptCount val="108"/>
              </c:numCache>
            </c:numRef>
          </c:val>
          <c:smooth val="0"/>
          <c:extLst>
            <c:ext xmlns:c16="http://schemas.microsoft.com/office/drawing/2014/chart" uri="{C3380CC4-5D6E-409C-BE32-E72D297353CC}">
              <c16:uniqueId val="{0000000F-3425-42B2-88DE-A106A5367C42}"/>
            </c:ext>
          </c:extLst>
        </c:ser>
        <c:ser>
          <c:idx val="7"/>
          <c:order val="9"/>
          <c:tx>
            <c:strRef>
              <c:f>'F II.5'!$K$2</c:f>
              <c:strCache>
                <c:ptCount val="1"/>
                <c:pt idx="0">
                  <c:v>Sep.25 IPoM (4)</c:v>
                </c:pt>
              </c:strCache>
            </c:strRef>
          </c:tx>
          <c:spPr>
            <a:ln w="19050" cap="rnd">
              <a:solidFill>
                <a:srgbClr val="C00000"/>
              </a:solidFill>
              <a:round/>
            </a:ln>
            <a:effectLst/>
          </c:spPr>
          <c:marker>
            <c:symbol val="none"/>
          </c:marker>
          <c:cat>
            <c:numRef>
              <c:f>'F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F II.5'!$K$39:$K$110</c:f>
              <c:numCache>
                <c:formatCode>0.0</c:formatCode>
                <c:ptCount val="72"/>
                <c:pt idx="48">
                  <c:v>4.4000000000000004</c:v>
                </c:pt>
                <c:pt idx="49">
                  <c:v>4.4000000000000004</c:v>
                </c:pt>
                <c:pt idx="50">
                  <c:v>4.4000000000000004</c:v>
                </c:pt>
                <c:pt idx="51">
                  <c:v>4.4000000000000004</c:v>
                </c:pt>
                <c:pt idx="52">
                  <c:v>4.4000000000000004</c:v>
                </c:pt>
                <c:pt idx="53">
                  <c:v>4.4000000000000004</c:v>
                </c:pt>
                <c:pt idx="54">
                  <c:v>4.4000000000000004</c:v>
                </c:pt>
                <c:pt idx="55">
                  <c:v>4.4000000000000004</c:v>
                </c:pt>
                <c:pt idx="56">
                  <c:v>4.4000000000000004</c:v>
                </c:pt>
                <c:pt idx="57">
                  <c:v>4.4000000000000004</c:v>
                </c:pt>
                <c:pt idx="58">
                  <c:v>4.4000000000000004</c:v>
                </c:pt>
                <c:pt idx="59">
                  <c:v>4.4000000000000004</c:v>
                </c:pt>
              </c:numCache>
            </c:numRef>
          </c:val>
          <c:smooth val="0"/>
          <c:extLst>
            <c:ext xmlns:c16="http://schemas.microsoft.com/office/drawing/2014/chart" uri="{C3380CC4-5D6E-409C-BE32-E72D297353CC}">
              <c16:uniqueId val="{00000010-3425-42B2-88DE-A106A5367C42}"/>
            </c:ext>
          </c:extLst>
        </c:ser>
        <c:ser>
          <c:idx val="10"/>
          <c:order val="10"/>
          <c:tx>
            <c:strRef>
              <c:f>'F II.5'!$L$2</c:f>
              <c:strCache>
                <c:ptCount val="1"/>
                <c:pt idx="0">
                  <c:v>Sep.25 IPoM (4)</c:v>
                </c:pt>
              </c:strCache>
            </c:strRef>
          </c:tx>
          <c:spPr>
            <a:ln w="19050" cap="rnd">
              <a:solidFill>
                <a:srgbClr val="C00000"/>
              </a:solidFill>
              <a:round/>
            </a:ln>
            <a:effectLst/>
          </c:spPr>
          <c:marker>
            <c:symbol val="none"/>
          </c:marker>
          <c:cat>
            <c:numRef>
              <c:f>'F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F II.5'!$L$39:$L$110</c:f>
              <c:numCache>
                <c:formatCode>0.0</c:formatCode>
                <c:ptCount val="72"/>
                <c:pt idx="60">
                  <c:v>3.67</c:v>
                </c:pt>
                <c:pt idx="61">
                  <c:v>3.67</c:v>
                </c:pt>
                <c:pt idx="62">
                  <c:v>3.67</c:v>
                </c:pt>
                <c:pt idx="63">
                  <c:v>3.67</c:v>
                </c:pt>
                <c:pt idx="64">
                  <c:v>3.67</c:v>
                </c:pt>
                <c:pt idx="65">
                  <c:v>3.67</c:v>
                </c:pt>
                <c:pt idx="66">
                  <c:v>3.67</c:v>
                </c:pt>
                <c:pt idx="67">
                  <c:v>3.67</c:v>
                </c:pt>
                <c:pt idx="68">
                  <c:v>3.67</c:v>
                </c:pt>
                <c:pt idx="69">
                  <c:v>3.67</c:v>
                </c:pt>
                <c:pt idx="70">
                  <c:v>3.67</c:v>
                </c:pt>
                <c:pt idx="71">
                  <c:v>3.67</c:v>
                </c:pt>
              </c:numCache>
            </c:numRef>
          </c:val>
          <c:smooth val="0"/>
          <c:extLst>
            <c:ext xmlns:c16="http://schemas.microsoft.com/office/drawing/2014/chart" uri="{C3380CC4-5D6E-409C-BE32-E72D297353CC}">
              <c16:uniqueId val="{00000011-3425-42B2-88DE-A106A5367C42}"/>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r"/>
      <c:legendEntry>
        <c:idx val="6"/>
        <c:delete val="1"/>
      </c:legendEntry>
      <c:legendEntry>
        <c:idx val="7"/>
        <c:delete val="1"/>
      </c:legendEntry>
      <c:legendEntry>
        <c:idx val="9"/>
        <c:delete val="1"/>
      </c:legendEntry>
      <c:legendEntry>
        <c:idx val="10"/>
        <c:delete val="1"/>
      </c:legendEntry>
      <c:layout>
        <c:manualLayout>
          <c:xMode val="edge"/>
          <c:yMode val="edge"/>
          <c:x val="2.4617760121665458E-2"/>
          <c:y val="0"/>
          <c:w val="0.53146387950431084"/>
          <c:h val="0.4872853787186292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22601529016308E-2"/>
          <c:y val="2.8329732319625375E-2"/>
          <c:w val="0.88809822818135986"/>
          <c:h val="0.87675990128099657"/>
        </c:manualLayout>
      </c:layout>
      <c:lineChart>
        <c:grouping val="standard"/>
        <c:varyColors val="0"/>
        <c:ser>
          <c:idx val="1"/>
          <c:order val="0"/>
          <c:tx>
            <c:strRef>
              <c:f>'F II.6'!$C$2</c:f>
              <c:strCache>
                <c:ptCount val="1"/>
                <c:pt idx="0">
                  <c:v> Jun.25 IPoM</c:v>
                </c:pt>
              </c:strCache>
            </c:strRef>
          </c:tx>
          <c:spPr>
            <a:ln w="19050" cap="rnd">
              <a:solidFill>
                <a:srgbClr val="00B050"/>
              </a:solidFill>
              <a:prstDash val="solid"/>
              <a:round/>
            </a:ln>
            <a:effectLst/>
          </c:spPr>
          <c:marker>
            <c:symbol val="none"/>
          </c:marker>
          <c:dPt>
            <c:idx val="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1-5B27-46D4-B730-EC3D35C4AD1F}"/>
              </c:ext>
            </c:extLst>
          </c:dPt>
          <c:dPt>
            <c:idx val="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5B27-46D4-B730-EC3D35C4AD1F}"/>
              </c:ext>
            </c:extLst>
          </c:dPt>
          <c:dPt>
            <c:idx val="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5B27-46D4-B730-EC3D35C4AD1F}"/>
              </c:ext>
            </c:extLst>
          </c:dPt>
          <c:dPt>
            <c:idx val="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5B27-46D4-B730-EC3D35C4AD1F}"/>
              </c:ext>
            </c:extLst>
          </c:dPt>
          <c:dPt>
            <c:idx val="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5B27-46D4-B730-EC3D35C4AD1F}"/>
              </c:ext>
            </c:extLst>
          </c:dPt>
          <c:dPt>
            <c:idx val="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5B27-46D4-B730-EC3D35C4AD1F}"/>
              </c:ext>
            </c:extLst>
          </c:dPt>
          <c:dPt>
            <c:idx val="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5B27-46D4-B730-EC3D35C4AD1F}"/>
              </c:ext>
            </c:extLst>
          </c:dPt>
          <c:dPt>
            <c:idx val="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5B27-46D4-B730-EC3D35C4AD1F}"/>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A02B-4F26-AF0F-0252E28D2563}"/>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A02B-4F26-AF0F-0252E28D2563}"/>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A02B-4F26-AF0F-0252E28D2563}"/>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A02B-4F26-AF0F-0252E28D2563}"/>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A02B-4F26-AF0F-0252E28D2563}"/>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A02B-4F26-AF0F-0252E28D2563}"/>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A02B-4F26-AF0F-0252E28D2563}"/>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A02B-4F26-AF0F-0252E28D2563}"/>
              </c:ext>
            </c:extLst>
          </c:dPt>
          <c:dPt>
            <c:idx val="1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3-A02B-4F26-AF0F-0252E28D2563}"/>
              </c:ext>
            </c:extLst>
          </c:dPt>
          <c:dPt>
            <c:idx val="1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5-A02B-4F26-AF0F-0252E28D2563}"/>
              </c:ext>
            </c:extLst>
          </c:dPt>
          <c:dPt>
            <c:idx val="1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7-A02B-4F26-AF0F-0252E28D2563}"/>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A02B-4F26-AF0F-0252E28D2563}"/>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A02B-4F26-AF0F-0252E28D2563}"/>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A02B-4F26-AF0F-0252E28D2563}"/>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A02B-4F26-AF0F-0252E28D2563}"/>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A02B-4F26-AF0F-0252E28D2563}"/>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A02B-4F26-AF0F-0252E28D2563}"/>
              </c:ext>
            </c:extLst>
          </c:dPt>
          <c:cat>
            <c:strRef>
              <c:f>'F II.6'!$A$3:$A$29</c:f>
              <c:strCache>
                <c:ptCount val="25"/>
                <c:pt idx="0">
                  <c:v>21</c:v>
                </c:pt>
                <c:pt idx="4">
                  <c:v>22</c:v>
                </c:pt>
                <c:pt idx="8">
                  <c:v>23</c:v>
                </c:pt>
                <c:pt idx="12">
                  <c:v>24</c:v>
                </c:pt>
                <c:pt idx="16">
                  <c:v>25</c:v>
                </c:pt>
                <c:pt idx="20">
                  <c:v>26</c:v>
                </c:pt>
                <c:pt idx="24">
                  <c:v>27</c:v>
                </c:pt>
              </c:strCache>
            </c:strRef>
          </c:cat>
          <c:val>
            <c:numRef>
              <c:f>'F II.6'!$C$3:$C$28</c:f>
              <c:numCache>
                <c:formatCode>0.0</c:formatCode>
                <c:ptCount val="26"/>
                <c:pt idx="0">
                  <c:v>-0.33285407230358999</c:v>
                </c:pt>
                <c:pt idx="1">
                  <c:v>-0.58764507493194174</c:v>
                </c:pt>
                <c:pt idx="2">
                  <c:v>2.745620557338313</c:v>
                </c:pt>
                <c:pt idx="3">
                  <c:v>4.0700097333051133</c:v>
                </c:pt>
                <c:pt idx="4">
                  <c:v>2.6205329696175284</c:v>
                </c:pt>
                <c:pt idx="5">
                  <c:v>1.8200507122877241</c:v>
                </c:pt>
                <c:pt idx="6">
                  <c:v>1.6202879279969551</c:v>
                </c:pt>
                <c:pt idx="7">
                  <c:v>6.9405625689711314E-2</c:v>
                </c:pt>
                <c:pt idx="8">
                  <c:v>0.38203966365131237</c:v>
                </c:pt>
                <c:pt idx="9">
                  <c:v>0.11814580784452744</c:v>
                </c:pt>
                <c:pt idx="10">
                  <c:v>0.26392990319443754</c:v>
                </c:pt>
                <c:pt idx="11">
                  <c:v>-0.24230168853627276</c:v>
                </c:pt>
                <c:pt idx="12">
                  <c:v>1.7161310292834742E-3</c:v>
                </c:pt>
                <c:pt idx="13">
                  <c:v>-1.0312080219662789</c:v>
                </c:pt>
                <c:pt idx="14">
                  <c:v>-0.52487213305205671</c:v>
                </c:pt>
                <c:pt idx="15">
                  <c:v>-0.22821904312593233</c:v>
                </c:pt>
                <c:pt idx="16">
                  <c:v>0.33770609056915646</c:v>
                </c:pt>
                <c:pt idx="17">
                  <c:v>-9.704354300055229E-2</c:v>
                </c:pt>
                <c:pt idx="18">
                  <c:v>-0.23475921454085835</c:v>
                </c:pt>
                <c:pt idx="19">
                  <c:v>-0.26170310545165554</c:v>
                </c:pt>
                <c:pt idx="20">
                  <c:v>-0.29373824263725345</c:v>
                </c:pt>
                <c:pt idx="21">
                  <c:v>-0.28499804978358012</c:v>
                </c:pt>
                <c:pt idx="22">
                  <c:v>-0.2883583571549227</c:v>
                </c:pt>
                <c:pt idx="23">
                  <c:v>-0.26847622158440587</c:v>
                </c:pt>
                <c:pt idx="24">
                  <c:v>-0.26629914895509177</c:v>
                </c:pt>
                <c:pt idx="25">
                  <c:v>-0.21531692111888781</c:v>
                </c:pt>
              </c:numCache>
            </c:numRef>
          </c:val>
          <c:smooth val="0"/>
          <c:extLst>
            <c:ext xmlns:c16="http://schemas.microsoft.com/office/drawing/2014/chart" uri="{C3380CC4-5D6E-409C-BE32-E72D297353CC}">
              <c16:uniqueId val="{00000032-A02B-4F26-AF0F-0252E28D2563}"/>
            </c:ext>
          </c:extLst>
        </c:ser>
        <c:ser>
          <c:idx val="2"/>
          <c:order val="1"/>
          <c:tx>
            <c:strRef>
              <c:f>'F II.6'!$B$2</c:f>
              <c:strCache>
                <c:ptCount val="1"/>
                <c:pt idx="0">
                  <c:v> Sep.25 IPoM</c:v>
                </c:pt>
              </c:strCache>
            </c:strRef>
          </c:tx>
          <c:spPr>
            <a:ln w="19050" cap="rnd">
              <a:solidFill>
                <a:srgbClr val="FF0000"/>
              </a:solidFill>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5B27-46D4-B730-EC3D35C4AD1F}"/>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5B27-46D4-B730-EC3D35C4AD1F}"/>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5B27-46D4-B730-EC3D35C4AD1F}"/>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5B27-46D4-B730-EC3D35C4AD1F}"/>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5B27-46D4-B730-EC3D35C4AD1F}"/>
              </c:ext>
            </c:extLst>
          </c:dPt>
          <c:dPt>
            <c:idx val="1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5B27-46D4-B730-EC3D35C4AD1F}"/>
              </c:ext>
            </c:extLst>
          </c:dPt>
          <c:dPt>
            <c:idx val="1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5B27-46D4-B730-EC3D35C4AD1F}"/>
              </c:ext>
            </c:extLst>
          </c:dPt>
          <c:dPt>
            <c:idx val="1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5B27-46D4-B730-EC3D35C4AD1F}"/>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A02B-4F26-AF0F-0252E28D2563}"/>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7-A02B-4F26-AF0F-0252E28D2563}"/>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A02B-4F26-AF0F-0252E28D2563}"/>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B-A02B-4F26-AF0F-0252E28D2563}"/>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D-A02B-4F26-AF0F-0252E28D2563}"/>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F-A02B-4F26-AF0F-0252E28D2563}"/>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1-A02B-4F26-AF0F-0252E28D2563}"/>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3-A02B-4F26-AF0F-0252E28D2563}"/>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5-A02B-4F26-AF0F-0252E28D2563}"/>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7-A02B-4F26-AF0F-0252E28D2563}"/>
              </c:ext>
            </c:extLst>
          </c:dPt>
          <c:cat>
            <c:strRef>
              <c:f>'F II.6'!$A$3:$A$29</c:f>
              <c:strCache>
                <c:ptCount val="25"/>
                <c:pt idx="0">
                  <c:v>21</c:v>
                </c:pt>
                <c:pt idx="4">
                  <c:v>22</c:v>
                </c:pt>
                <c:pt idx="8">
                  <c:v>23</c:v>
                </c:pt>
                <c:pt idx="12">
                  <c:v>24</c:v>
                </c:pt>
                <c:pt idx="16">
                  <c:v>25</c:v>
                </c:pt>
                <c:pt idx="20">
                  <c:v>26</c:v>
                </c:pt>
                <c:pt idx="24">
                  <c:v>27</c:v>
                </c:pt>
              </c:strCache>
            </c:strRef>
          </c:cat>
          <c:val>
            <c:numRef>
              <c:f>'F II.6'!$B$3:$B$29</c:f>
              <c:numCache>
                <c:formatCode>0.0</c:formatCode>
                <c:ptCount val="27"/>
                <c:pt idx="0">
                  <c:v>-0.31279417425444933</c:v>
                </c:pt>
                <c:pt idx="1">
                  <c:v>-0.6112711470180443</c:v>
                </c:pt>
                <c:pt idx="2">
                  <c:v>2.7358100098570759</c:v>
                </c:pt>
                <c:pt idx="3">
                  <c:v>4.0805514243920982</c:v>
                </c:pt>
                <c:pt idx="4">
                  <c:v>2.6436521773984367</c:v>
                </c:pt>
                <c:pt idx="5">
                  <c:v>1.8023865280991203</c:v>
                </c:pt>
                <c:pt idx="6">
                  <c:v>1.5929247887747522</c:v>
                </c:pt>
                <c:pt idx="7">
                  <c:v>9.3936920622894604E-2</c:v>
                </c:pt>
                <c:pt idx="8">
                  <c:v>0.40466999167954043</c:v>
                </c:pt>
                <c:pt idx="9">
                  <c:v>0.1166611992491795</c:v>
                </c:pt>
                <c:pt idx="10">
                  <c:v>0.21986150586101871</c:v>
                </c:pt>
                <c:pt idx="11">
                  <c:v>-0.22051751692337973</c:v>
                </c:pt>
                <c:pt idx="12">
                  <c:v>2.6965564384795471E-2</c:v>
                </c:pt>
                <c:pt idx="13">
                  <c:v>-1.0403637780722619</c:v>
                </c:pt>
                <c:pt idx="14">
                  <c:v>-0.58332999945172048</c:v>
                </c:pt>
                <c:pt idx="15">
                  <c:v>-0.17484127329119303</c:v>
                </c:pt>
                <c:pt idx="16">
                  <c:v>0.52790445976427236</c:v>
                </c:pt>
                <c:pt idx="17">
                  <c:v>9.1078558015666999E-2</c:v>
                </c:pt>
                <c:pt idx="18">
                  <c:v>9.5896621725799491E-2</c:v>
                </c:pt>
                <c:pt idx="19">
                  <c:v>-6.1722848636946992E-2</c:v>
                </c:pt>
                <c:pt idx="20">
                  <c:v>-6.800510753970776E-2</c:v>
                </c:pt>
                <c:pt idx="21">
                  <c:v>-8.5914578922175272E-2</c:v>
                </c:pt>
                <c:pt idx="22">
                  <c:v>-0.12952159859462919</c:v>
                </c:pt>
                <c:pt idx="23">
                  <c:v>-0.13875192755318011</c:v>
                </c:pt>
                <c:pt idx="24">
                  <c:v>-0.12050286286093487</c:v>
                </c:pt>
                <c:pt idx="25">
                  <c:v>-9.228648290798358E-2</c:v>
                </c:pt>
                <c:pt idx="26">
                  <c:v>-8.4952873186707967E-2</c:v>
                </c:pt>
              </c:numCache>
            </c:numRef>
          </c:val>
          <c:smooth val="0"/>
          <c:extLst>
            <c:ext xmlns:c16="http://schemas.microsoft.com/office/drawing/2014/chart" uri="{C3380CC4-5D6E-409C-BE32-E72D297353CC}">
              <c16:uniqueId val="{00000056-A02B-4F26-AF0F-0252E28D2563}"/>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6"/>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9136752964587841"/>
          <c:y val="0"/>
          <c:w val="0.60736243585990113"/>
          <c:h val="9.05358127593407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0.10387382728147058"/>
          <c:w val="0.86395203885155403"/>
          <c:h val="0.79905638122198641"/>
        </c:manualLayout>
      </c:layout>
      <c:lineChart>
        <c:grouping val="standard"/>
        <c:varyColors val="0"/>
        <c:ser>
          <c:idx val="1"/>
          <c:order val="0"/>
          <c:tx>
            <c:strRef>
              <c:f>'F II.7'!$D$2</c:f>
              <c:strCache>
                <c:ptCount val="1"/>
                <c:pt idx="0">
                  <c:v>Jun.25 IPoM</c:v>
                </c:pt>
              </c:strCache>
            </c:strRef>
          </c:tx>
          <c:spPr>
            <a:ln w="19050">
              <a:solidFill>
                <a:srgbClr val="00B050"/>
              </a:solidFill>
            </a:ln>
          </c:spPr>
          <c:marker>
            <c:symbol val="none"/>
          </c:marker>
          <c:cat>
            <c:strRef>
              <c:f>'F II.7'!$A$4:$A$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F II.7'!$D$4:$D$30</c:f>
              <c:numCache>
                <c:formatCode>0.0</c:formatCode>
                <c:ptCount val="27"/>
                <c:pt idx="16">
                  <c:v>4.8487587503910845</c:v>
                </c:pt>
                <c:pt idx="17">
                  <c:v>4.447021592169591</c:v>
                </c:pt>
                <c:pt idx="18">
                  <c:v>4.1963791241525001</c:v>
                </c:pt>
                <c:pt idx="19">
                  <c:v>3.7298220935772122</c:v>
                </c:pt>
                <c:pt idx="20">
                  <c:v>3.1485955869034541</c:v>
                </c:pt>
                <c:pt idx="21">
                  <c:v>3.1418229162069338</c:v>
                </c:pt>
                <c:pt idx="22">
                  <c:v>2.9871571492112992</c:v>
                </c:pt>
                <c:pt idx="23">
                  <c:v>3.0140552533162861</c:v>
                </c:pt>
                <c:pt idx="24">
                  <c:v>2.9505633957870145</c:v>
                </c:pt>
                <c:pt idx="25">
                  <c:v>2.9804138635945776</c:v>
                </c:pt>
              </c:numCache>
            </c:numRef>
          </c:val>
          <c:smooth val="0"/>
          <c:extLst>
            <c:ext xmlns:c16="http://schemas.microsoft.com/office/drawing/2014/chart" uri="{C3380CC4-5D6E-409C-BE32-E72D297353CC}">
              <c16:uniqueId val="{00000000-A001-45EC-864D-5D9C42E1DB7A}"/>
            </c:ext>
          </c:extLst>
        </c:ser>
        <c:ser>
          <c:idx val="2"/>
          <c:order val="1"/>
          <c:tx>
            <c:strRef>
              <c:f>'F II.7'!$C$2</c:f>
              <c:strCache>
                <c:ptCount val="1"/>
                <c:pt idx="0">
                  <c:v>Sep.25 IPoM</c:v>
                </c:pt>
              </c:strCache>
            </c:strRef>
          </c:tx>
          <c:spPr>
            <a:ln w="19050">
              <a:solidFill>
                <a:srgbClr val="FF0000"/>
              </a:solidFill>
            </a:ln>
          </c:spPr>
          <c:marker>
            <c:symbol val="none"/>
          </c:marker>
          <c:cat>
            <c:strRef>
              <c:f>'F II.7'!$A$4:$A$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F II.7'!$C$4:$C$30</c:f>
              <c:numCache>
                <c:formatCode>0.0</c:formatCode>
                <c:ptCount val="27"/>
                <c:pt idx="17">
                  <c:v>4.3600039932344474</c:v>
                </c:pt>
                <c:pt idx="18">
                  <c:v>4.266678046633154</c:v>
                </c:pt>
                <c:pt idx="19">
                  <c:v>3.9479953047797691</c:v>
                </c:pt>
                <c:pt idx="20">
                  <c:v>3.389736434708174</c:v>
                </c:pt>
                <c:pt idx="21">
                  <c:v>3.4376341144696521</c:v>
                </c:pt>
                <c:pt idx="22">
                  <c:v>3.1361957171582739</c:v>
                </c:pt>
                <c:pt idx="23">
                  <c:v>3.0336040185911362</c:v>
                </c:pt>
                <c:pt idx="24">
                  <c:v>3.0462182036864642</c:v>
                </c:pt>
                <c:pt idx="25">
                  <c:v>3.0392712966191375</c:v>
                </c:pt>
                <c:pt idx="26">
                  <c:v>3.0483368471839229</c:v>
                </c:pt>
              </c:numCache>
            </c:numRef>
          </c:val>
          <c:smooth val="0"/>
          <c:extLst>
            <c:ext xmlns:c16="http://schemas.microsoft.com/office/drawing/2014/chart" uri="{C3380CC4-5D6E-409C-BE32-E72D297353CC}">
              <c16:uniqueId val="{00000001-A001-45EC-864D-5D9C42E1DB7A}"/>
            </c:ext>
          </c:extLst>
        </c:ser>
        <c:ser>
          <c:idx val="0"/>
          <c:order val="2"/>
          <c:tx>
            <c:strRef>
              <c:f>'F II.7'!$B$2</c:f>
              <c:strCache>
                <c:ptCount val="1"/>
                <c:pt idx="0">
                  <c:v>CPI</c:v>
                </c:pt>
              </c:strCache>
            </c:strRef>
          </c:tx>
          <c:spPr>
            <a:ln w="19050">
              <a:solidFill>
                <a:srgbClr val="0070C0"/>
              </a:solidFill>
            </a:ln>
          </c:spPr>
          <c:marker>
            <c:symbol val="none"/>
          </c:marker>
          <c:cat>
            <c:strRef>
              <c:f>'F II.7'!$A$4:$A$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F II.7'!$B$4:$B$30</c:f>
              <c:numCache>
                <c:formatCode>0.0</c:formatCode>
                <c:ptCount val="27"/>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numCache>
            </c:numRef>
          </c:val>
          <c:smooth val="0"/>
          <c:extLst>
            <c:ext xmlns:c16="http://schemas.microsoft.com/office/drawing/2014/chart" uri="{C3380CC4-5D6E-409C-BE32-E72D297353CC}">
              <c16:uniqueId val="{00000002-A001-45EC-864D-5D9C42E1DB7A}"/>
            </c:ext>
          </c:extLst>
        </c:ser>
        <c:ser>
          <c:idx val="3"/>
          <c:order val="3"/>
          <c:tx>
            <c:strRef>
              <c:f>'F II.7'!$E$2</c:f>
              <c:strCache>
                <c:ptCount val="1"/>
              </c:strCache>
            </c:strRef>
          </c:tx>
          <c:spPr>
            <a:ln w="19050">
              <a:solidFill>
                <a:schemeClr val="tx1"/>
              </a:solidFill>
              <a:prstDash val="sysDash"/>
            </a:ln>
          </c:spPr>
          <c:marker>
            <c:symbol val="none"/>
          </c:marker>
          <c:cat>
            <c:strRef>
              <c:f>'F II.7'!$A$4:$A$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F II.7'!$E$4:$E$30</c:f>
              <c:numCache>
                <c:formatCode>0.0</c:formatCode>
                <c:ptCount val="2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
          <c:y val="5.4802475184640743E-4"/>
          <c:w val="0.92681178677246523"/>
          <c:h val="0.10842043660514998"/>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9.8090986626018478E-2"/>
          <c:w val="0.86395203885155403"/>
          <c:h val="0.80491044694866343"/>
        </c:manualLayout>
      </c:layout>
      <c:lineChart>
        <c:grouping val="standard"/>
        <c:varyColors val="0"/>
        <c:ser>
          <c:idx val="1"/>
          <c:order val="0"/>
          <c:tx>
            <c:strRef>
              <c:f>'F II.7'!$J$2</c:f>
              <c:strCache>
                <c:ptCount val="1"/>
                <c:pt idx="0">
                  <c:v>Jun.25 IPoM</c:v>
                </c:pt>
              </c:strCache>
            </c:strRef>
          </c:tx>
          <c:spPr>
            <a:ln>
              <a:solidFill>
                <a:srgbClr val="00B050"/>
              </a:solidFill>
            </a:ln>
          </c:spPr>
          <c:marker>
            <c:symbol val="none"/>
          </c:marker>
          <c:cat>
            <c:strRef>
              <c:f>'F II.7'!$G$4:$G$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F II.7'!$J$4:$J$30</c:f>
              <c:numCache>
                <c:formatCode>0.0</c:formatCode>
                <c:ptCount val="27"/>
                <c:pt idx="16">
                  <c:v>3.908396569803557</c:v>
                </c:pt>
                <c:pt idx="17">
                  <c:v>3.5741393620237289</c:v>
                </c:pt>
                <c:pt idx="18">
                  <c:v>3.5326754641912999</c:v>
                </c:pt>
                <c:pt idx="19">
                  <c:v>3.1347566309463986</c:v>
                </c:pt>
                <c:pt idx="20">
                  <c:v>3.1888279653923064</c:v>
                </c:pt>
                <c:pt idx="21">
                  <c:v>3.2492482520995338</c:v>
                </c:pt>
                <c:pt idx="22">
                  <c:v>3.0436123196587062</c:v>
                </c:pt>
                <c:pt idx="23">
                  <c:v>2.9636694932090109</c:v>
                </c:pt>
                <c:pt idx="24">
                  <c:v>2.9738804405113513</c:v>
                </c:pt>
                <c:pt idx="25">
                  <c:v>3.0322180999954043</c:v>
                </c:pt>
              </c:numCache>
            </c:numRef>
          </c:val>
          <c:smooth val="0"/>
          <c:extLst>
            <c:ext xmlns:c16="http://schemas.microsoft.com/office/drawing/2014/chart" uri="{C3380CC4-5D6E-409C-BE32-E72D297353CC}">
              <c16:uniqueId val="{00000000-2A8A-4447-9198-584E031E7ADF}"/>
            </c:ext>
          </c:extLst>
        </c:ser>
        <c:ser>
          <c:idx val="2"/>
          <c:order val="1"/>
          <c:tx>
            <c:strRef>
              <c:f>'F II.7'!$I$2</c:f>
              <c:strCache>
                <c:ptCount val="1"/>
                <c:pt idx="0">
                  <c:v>Sep.25 IPoM</c:v>
                </c:pt>
              </c:strCache>
            </c:strRef>
          </c:tx>
          <c:spPr>
            <a:ln>
              <a:solidFill>
                <a:srgbClr val="FF0000"/>
              </a:solidFill>
            </a:ln>
          </c:spPr>
          <c:marker>
            <c:symbol val="none"/>
          </c:marker>
          <c:cat>
            <c:strRef>
              <c:f>'F II.7'!$G$4:$G$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F II.7'!$I$4:$I$30</c:f>
              <c:numCache>
                <c:formatCode>0.0</c:formatCode>
                <c:ptCount val="27"/>
                <c:pt idx="17">
                  <c:v>3.6318608491144819</c:v>
                </c:pt>
                <c:pt idx="18">
                  <c:v>4.0123754308025488</c:v>
                </c:pt>
                <c:pt idx="19">
                  <c:v>3.8210415620548734</c:v>
                </c:pt>
                <c:pt idx="20">
                  <c:v>3.8526263367242946</c:v>
                </c:pt>
                <c:pt idx="21">
                  <c:v>3.9406763498853281</c:v>
                </c:pt>
                <c:pt idx="22">
                  <c:v>3.341042811874817</c:v>
                </c:pt>
                <c:pt idx="23">
                  <c:v>3.0361983852100036</c:v>
                </c:pt>
                <c:pt idx="24">
                  <c:v>3.0816727000877178</c:v>
                </c:pt>
                <c:pt idx="25">
                  <c:v>3.0791681186142887</c:v>
                </c:pt>
                <c:pt idx="26">
                  <c:v>3.0661401404135518</c:v>
                </c:pt>
              </c:numCache>
            </c:numRef>
          </c:val>
          <c:smooth val="0"/>
          <c:extLst>
            <c:ext xmlns:c16="http://schemas.microsoft.com/office/drawing/2014/chart" uri="{C3380CC4-5D6E-409C-BE32-E72D297353CC}">
              <c16:uniqueId val="{00000001-2A8A-4447-9198-584E031E7ADF}"/>
            </c:ext>
          </c:extLst>
        </c:ser>
        <c:ser>
          <c:idx val="0"/>
          <c:order val="2"/>
          <c:tx>
            <c:strRef>
              <c:f>'F II.7'!$H$2</c:f>
              <c:strCache>
                <c:ptCount val="1"/>
                <c:pt idx="0">
                  <c:v>Core CPI</c:v>
                </c:pt>
              </c:strCache>
            </c:strRef>
          </c:tx>
          <c:marker>
            <c:symbol val="none"/>
          </c:marker>
          <c:cat>
            <c:strRef>
              <c:f>'F II.7'!$G$4:$G$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F II.7'!$H$4:$H$30</c:f>
              <c:numCache>
                <c:formatCode>0.0</c:formatCode>
                <c:ptCount val="27"/>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numCache>
            </c:numRef>
          </c:val>
          <c:smooth val="0"/>
          <c:extLst>
            <c:ext xmlns:c16="http://schemas.microsoft.com/office/drawing/2014/chart" uri="{C3380CC4-5D6E-409C-BE32-E72D297353CC}">
              <c16:uniqueId val="{00000002-2A8A-4447-9198-584E031E7ADF}"/>
            </c:ext>
          </c:extLst>
        </c:ser>
        <c:ser>
          <c:idx val="3"/>
          <c:order val="3"/>
          <c:tx>
            <c:strRef>
              <c:f>'F II.7'!$K$2</c:f>
              <c:strCache>
                <c:ptCount val="1"/>
              </c:strCache>
            </c:strRef>
          </c:tx>
          <c:spPr>
            <a:ln>
              <a:solidFill>
                <a:schemeClr val="tx1"/>
              </a:solidFill>
              <a:prstDash val="sysDash"/>
            </a:ln>
          </c:spPr>
          <c:marker>
            <c:symbol val="none"/>
          </c:marker>
          <c:cat>
            <c:strRef>
              <c:f>'F II.7'!$G$4:$G$30</c:f>
              <c:strCache>
                <c:ptCount val="27"/>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strCache>
            </c:strRef>
          </c:cat>
          <c:val>
            <c:numRef>
              <c:f>'F II.7'!$K$4:$K$30</c:f>
              <c:numCache>
                <c:formatCode>0.0</c:formatCode>
                <c:ptCount val="27"/>
                <c:pt idx="0">
                  <c:v>3</c:v>
                </c:pt>
                <c:pt idx="1">
                  <c:v>3</c:v>
                </c:pt>
                <c:pt idx="2">
                  <c:v>3</c:v>
                </c:pt>
                <c:pt idx="3">
                  <c:v>3</c:v>
                </c:pt>
                <c:pt idx="4">
                  <c:v>3</c:v>
                </c:pt>
                <c:pt idx="5">
                  <c:v>3</c:v>
                </c:pt>
                <c:pt idx="6">
                  <c:v>3</c:v>
                </c:pt>
                <c:pt idx="7">
                  <c:v>3</c:v>
                </c:pt>
                <c:pt idx="8">
                  <c:v>3</c:v>
                </c:pt>
                <c:pt idx="9">
                  <c:v>3</c:v>
                </c:pt>
                <c:pt idx="10">
                  <c:v>3</c:v>
                </c:pt>
                <c:pt idx="11">
                  <c:v>3</c:v>
                </c:pt>
                <c:pt idx="12">
                  <c:v>3</c:v>
                </c:pt>
                <c:pt idx="13" formatCode="#,##0.0">
                  <c:v>3</c:v>
                </c:pt>
                <c:pt idx="14" formatCode="#,##0.0">
                  <c:v>3</c:v>
                </c:pt>
                <c:pt idx="15">
                  <c:v>3</c:v>
                </c:pt>
                <c:pt idx="16">
                  <c:v>3</c:v>
                </c:pt>
                <c:pt idx="17">
                  <c:v>3</c:v>
                </c:pt>
                <c:pt idx="18">
                  <c:v>3</c:v>
                </c:pt>
                <c:pt idx="19">
                  <c:v>3</c:v>
                </c:pt>
                <c:pt idx="20">
                  <c:v>3</c:v>
                </c:pt>
                <c:pt idx="21">
                  <c:v>3</c:v>
                </c:pt>
                <c:pt idx="22">
                  <c:v>3</c:v>
                </c:pt>
                <c:pt idx="23">
                  <c:v>3</c:v>
                </c:pt>
                <c:pt idx="24">
                  <c:v>3</c:v>
                </c:pt>
                <c:pt idx="25">
                  <c:v>3</c:v>
                </c:pt>
                <c:pt idx="26">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
          <c:y val="6.3195238354473923E-4"/>
          <c:w val="0.94873467865964489"/>
          <c:h val="0.10758108889720203"/>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2.9839781678016972E-2"/>
          <c:w val="0.93536707531661534"/>
          <c:h val="0.81562038179685237"/>
        </c:manualLayout>
      </c:layout>
      <c:areaChart>
        <c:grouping val="stacked"/>
        <c:varyColors val="0"/>
        <c:ser>
          <c:idx val="4"/>
          <c:order val="8"/>
          <c:tx>
            <c:strRef>
              <c:f>'F II.8'!$L$3</c:f>
              <c:strCache>
                <c:ptCount val="1"/>
                <c:pt idx="0">
                  <c:v>Corridor</c:v>
                </c:pt>
              </c:strCache>
            </c:strRef>
          </c:tx>
          <c:spPr>
            <a:noFill/>
            <a:ln>
              <a:noFill/>
            </a:ln>
            <a:effectLst/>
          </c:spPr>
          <c:cat>
            <c:strRef>
              <c:extLst>
                <c:ext xmlns:c15="http://schemas.microsoft.com/office/drawing/2012/chart" uri="{02D57815-91ED-43cb-92C2-25804820EDAC}">
                  <c15:fullRef>
                    <c15:sqref>'F II.8'!$B$4:$B$30</c15:sqref>
                  </c15:fullRef>
                </c:ext>
              </c:extLst>
              <c:f>'F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F II.8'!$L$4:$L$30</c15:sqref>
                  </c15:fullRef>
                </c:ext>
              </c:extLst>
              <c:f>'F II.8'!$L$12:$L$30</c:f>
              <c:numCache>
                <c:formatCode>0.0</c:formatCode>
                <c:ptCount val="19"/>
                <c:pt idx="0">
                  <c:v>11.25</c:v>
                </c:pt>
                <c:pt idx="1">
                  <c:v>11.25</c:v>
                </c:pt>
                <c:pt idx="2">
                  <c:v>10.3790322580645</c:v>
                </c:pt>
                <c:pt idx="3">
                  <c:v>9.0625</c:v>
                </c:pt>
                <c:pt idx="4">
                  <c:v>7.5992063492063497</c:v>
                </c:pt>
                <c:pt idx="5">
                  <c:v>6.2943548387096797</c:v>
                </c:pt>
                <c:pt idx="6">
                  <c:v>5.6844262295082002</c:v>
                </c:pt>
                <c:pt idx="7">
                  <c:v>5.270161290322581</c:v>
                </c:pt>
                <c:pt idx="8">
                  <c:v>5</c:v>
                </c:pt>
                <c:pt idx="9">
                  <c:v>5</c:v>
                </c:pt>
                <c:pt idx="10">
                  <c:v>4.8295454545454541</c:v>
                </c:pt>
                <c:pt idx="11">
                  <c:v>4.4924242424242422</c:v>
                </c:pt>
                <c:pt idx="12">
                  <c:v>3.828125</c:v>
                </c:pt>
                <c:pt idx="13">
                  <c:v>3.5807692307692309</c:v>
                </c:pt>
                <c:pt idx="14">
                  <c:v>3.3295454545454546</c:v>
                </c:pt>
                <c:pt idx="15">
                  <c:v>3.0757575757575757</c:v>
                </c:pt>
                <c:pt idx="16">
                  <c:v>3</c:v>
                </c:pt>
                <c:pt idx="17">
                  <c:v>3</c:v>
                </c:pt>
                <c:pt idx="18">
                  <c:v>3</c:v>
                </c:pt>
              </c:numCache>
            </c:numRef>
          </c:val>
          <c:extLst>
            <c:ext xmlns:c16="http://schemas.microsoft.com/office/drawing/2014/chart" uri="{C3380CC4-5D6E-409C-BE32-E72D297353CC}">
              <c16:uniqueId val="{00000000-9B35-46F8-9CC9-8A0C6BE42006}"/>
            </c:ext>
          </c:extLst>
        </c:ser>
        <c:ser>
          <c:idx val="5"/>
          <c:order val="10"/>
          <c:tx>
            <c:strRef>
              <c:f>'F II.8'!$M$3</c:f>
              <c:strCache>
                <c:ptCount val="1"/>
                <c:pt idx="0">
                  <c:v>Corri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F II.8'!$B$4:$B$30</c15:sqref>
                  </c15:fullRef>
                </c:ext>
              </c:extLst>
              <c:f>'F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F II.8'!$M$4:$M$30</c15:sqref>
                  </c15:fullRef>
                </c:ext>
              </c:extLst>
              <c:f>'F II.8'!$M$12:$M$30</c:f>
              <c:numCache>
                <c:formatCode>0.0</c:formatCode>
                <c:ptCount val="19"/>
                <c:pt idx="0">
                  <c:v>0</c:v>
                </c:pt>
                <c:pt idx="1">
                  <c:v>0</c:v>
                </c:pt>
                <c:pt idx="2">
                  <c:v>0</c:v>
                </c:pt>
                <c:pt idx="3">
                  <c:v>0</c:v>
                </c:pt>
                <c:pt idx="4">
                  <c:v>0</c:v>
                </c:pt>
                <c:pt idx="5">
                  <c:v>0</c:v>
                </c:pt>
                <c:pt idx="6">
                  <c:v>0</c:v>
                </c:pt>
                <c:pt idx="7">
                  <c:v>0</c:v>
                </c:pt>
                <c:pt idx="8">
                  <c:v>0</c:v>
                </c:pt>
                <c:pt idx="9">
                  <c:v>0</c:v>
                </c:pt>
                <c:pt idx="10">
                  <c:v>0</c:v>
                </c:pt>
                <c:pt idx="11">
                  <c:v>0.47348484848484862</c:v>
                </c:pt>
                <c:pt idx="12">
                  <c:v>1.62109375</c:v>
                </c:pt>
                <c:pt idx="13">
                  <c:v>2.1692307692307691</c:v>
                </c:pt>
                <c:pt idx="14">
                  <c:v>2.4204545454545454</c:v>
                </c:pt>
                <c:pt idx="15">
                  <c:v>2.5000000000000004</c:v>
                </c:pt>
                <c:pt idx="16">
                  <c:v>2.328125</c:v>
                </c:pt>
                <c:pt idx="17">
                  <c:v>2.0807692307692305</c:v>
                </c:pt>
                <c:pt idx="18">
                  <c:v>2</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F II.8'!$H$3</c:f>
              <c:strCache>
                <c:ptCount val="1"/>
                <c:pt idx="0">
                  <c:v>Confidence interval 66%</c:v>
                </c:pt>
              </c:strCache>
            </c:strRef>
          </c:tx>
          <c:spPr>
            <a:noFill/>
            <a:ln>
              <a:noFill/>
            </a:ln>
            <a:effectLst/>
          </c:spPr>
          <c:cat>
            <c:strRef>
              <c:extLst>
                <c:ext xmlns:c15="http://schemas.microsoft.com/office/drawing/2012/chart" uri="{02D57815-91ED-43cb-92C2-25804820EDAC}">
                  <c15:fullRef>
                    <c15:sqref>'F II.8'!$B$4:$B$30</c15:sqref>
                  </c15:fullRef>
                </c:ext>
              </c:extLst>
              <c:f>'F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F II.8'!$H$4:$H$30</c15:sqref>
                  </c15:fullRef>
                </c:ext>
              </c:extLst>
              <c:f>'F II.8'!$H$12:$H$30</c:f>
              <c:numCache>
                <c:formatCode>0.0</c:formatCode>
                <c:ptCount val="19"/>
                <c:pt idx="0">
                  <c:v>11.25</c:v>
                </c:pt>
                <c:pt idx="1">
                  <c:v>11.25</c:v>
                </c:pt>
                <c:pt idx="2">
                  <c:v>10.3790322580645</c:v>
                </c:pt>
                <c:pt idx="3">
                  <c:v>9.0625</c:v>
                </c:pt>
                <c:pt idx="4">
                  <c:v>7.5992063492063497</c:v>
                </c:pt>
                <c:pt idx="5">
                  <c:v>6.2943548387096797</c:v>
                </c:pt>
                <c:pt idx="6">
                  <c:v>5.6844262295082002</c:v>
                </c:pt>
                <c:pt idx="7">
                  <c:v>5.270161290322581</c:v>
                </c:pt>
                <c:pt idx="8">
                  <c:v>5</c:v>
                </c:pt>
                <c:pt idx="9">
                  <c:v>5</c:v>
                </c:pt>
                <c:pt idx="10">
                  <c:v>4.7860062042456448</c:v>
                </c:pt>
                <c:pt idx="11">
                  <c:v>4.5873219578173883</c:v>
                </c:pt>
                <c:pt idx="12">
                  <c:v>4.2287349521178044</c:v>
                </c:pt>
                <c:pt idx="13">
                  <c:v>4.097118158070483</c:v>
                </c:pt>
                <c:pt idx="14">
                  <c:v>3.7301219917453219</c:v>
                </c:pt>
                <c:pt idx="15">
                  <c:v>3.4616984777426492</c:v>
                </c:pt>
                <c:pt idx="16">
                  <c:v>3.0943974533956511</c:v>
                </c:pt>
                <c:pt idx="17">
                  <c:v>2.8669501798203543</c:v>
                </c:pt>
                <c:pt idx="18">
                  <c:v>2.7306136865999404</c:v>
                </c:pt>
              </c:numCache>
            </c:numRef>
          </c:val>
          <c:extLst>
            <c:ext xmlns:c16="http://schemas.microsoft.com/office/drawing/2014/chart" uri="{C3380CC4-5D6E-409C-BE32-E72D297353CC}">
              <c16:uniqueId val="{00000002-9B35-46F8-9CC9-8A0C6BE42006}"/>
            </c:ext>
          </c:extLst>
        </c:ser>
        <c:ser>
          <c:idx val="7"/>
          <c:order val="1"/>
          <c:tx>
            <c:strRef>
              <c:f>'F II.8'!$I$3</c:f>
              <c:strCache>
                <c:ptCount val="1"/>
                <c:pt idx="0">
                  <c:v>Confidence interval 33%</c:v>
                </c:pt>
              </c:strCache>
            </c:strRef>
          </c:tx>
          <c:spPr>
            <a:solidFill>
              <a:srgbClr val="D65ABE">
                <a:alpha val="20000"/>
              </a:srgbClr>
            </a:solidFill>
            <a:ln>
              <a:noFill/>
            </a:ln>
            <a:effectLst/>
          </c:spPr>
          <c:cat>
            <c:strRef>
              <c:extLst>
                <c:ext xmlns:c15="http://schemas.microsoft.com/office/drawing/2012/chart" uri="{02D57815-91ED-43cb-92C2-25804820EDAC}">
                  <c15:fullRef>
                    <c15:sqref>'F II.8'!$B$4:$B$30</c15:sqref>
                  </c15:fullRef>
                </c:ext>
              </c:extLst>
              <c:f>'F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F II.8'!$I$4:$I$30</c15:sqref>
                  </c15:fullRef>
                </c:ext>
              </c:extLst>
              <c:f>'F II.8'!$I$12:$I$30</c:f>
              <c:numCache>
                <c:formatCode>0.0</c:formatCode>
                <c:ptCount val="19"/>
                <c:pt idx="0">
                  <c:v>0</c:v>
                </c:pt>
                <c:pt idx="1">
                  <c:v>0</c:v>
                </c:pt>
                <c:pt idx="2">
                  <c:v>0</c:v>
                </c:pt>
                <c:pt idx="3">
                  <c:v>0</c:v>
                </c:pt>
                <c:pt idx="4">
                  <c:v>0</c:v>
                </c:pt>
                <c:pt idx="5">
                  <c:v>0</c:v>
                </c:pt>
                <c:pt idx="6">
                  <c:v>0</c:v>
                </c:pt>
                <c:pt idx="7">
                  <c:v>0</c:v>
                </c:pt>
                <c:pt idx="8">
                  <c:v>0</c:v>
                </c:pt>
                <c:pt idx="9">
                  <c:v>0</c:v>
                </c:pt>
                <c:pt idx="10">
                  <c:v>2.4373483792780704E-2</c:v>
                </c:pt>
                <c:pt idx="11">
                  <c:v>6.7742755779443442E-2</c:v>
                </c:pt>
                <c:pt idx="12">
                  <c:v>0.15185549136875309</c:v>
                </c:pt>
                <c:pt idx="13">
                  <c:v>0.22553521195375037</c:v>
                </c:pt>
                <c:pt idx="14">
                  <c:v>0.33556016594148197</c:v>
                </c:pt>
                <c:pt idx="15">
                  <c:v>0.44129502102723039</c:v>
                </c:pt>
                <c:pt idx="16">
                  <c:v>0.55069545866246594</c:v>
                </c:pt>
                <c:pt idx="17">
                  <c:v>0.6342867926846929</c:v>
                </c:pt>
                <c:pt idx="18">
                  <c:v>0.71060862379088752</c:v>
                </c:pt>
              </c:numCache>
            </c:numRef>
          </c:val>
          <c:extLst>
            <c:ext xmlns:c16="http://schemas.microsoft.com/office/drawing/2014/chart" uri="{C3380CC4-5D6E-409C-BE32-E72D297353CC}">
              <c16:uniqueId val="{00000003-9B35-46F8-9CC9-8A0C6BE42006}"/>
            </c:ext>
          </c:extLst>
        </c:ser>
        <c:ser>
          <c:idx val="8"/>
          <c:order val="2"/>
          <c:tx>
            <c:strRef>
              <c:f>'F II.8'!$J$3</c:f>
              <c:strCache>
                <c:ptCount val="1"/>
                <c:pt idx="0">
                  <c:v>Confidence interval 33%</c:v>
                </c:pt>
              </c:strCache>
            </c:strRef>
          </c:tx>
          <c:spPr>
            <a:solidFill>
              <a:srgbClr val="D65ABE">
                <a:alpha val="50196"/>
              </a:srgbClr>
            </a:solidFill>
            <a:ln>
              <a:noFill/>
            </a:ln>
            <a:effectLst/>
          </c:spPr>
          <c:cat>
            <c:strRef>
              <c:extLst>
                <c:ext xmlns:c15="http://schemas.microsoft.com/office/drawing/2012/chart" uri="{02D57815-91ED-43cb-92C2-25804820EDAC}">
                  <c15:fullRef>
                    <c15:sqref>'F II.8'!$B$4:$B$30</c15:sqref>
                  </c15:fullRef>
                </c:ext>
              </c:extLst>
              <c:f>'F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F II.8'!$J$4:$J$30</c15:sqref>
                  </c15:fullRef>
                </c:ext>
              </c:extLst>
              <c:f>'F II.8'!$J$12:$J$30</c:f>
              <c:numCache>
                <c:formatCode>0.0</c:formatCode>
                <c:ptCount val="19"/>
                <c:pt idx="0">
                  <c:v>0</c:v>
                </c:pt>
                <c:pt idx="1">
                  <c:v>0</c:v>
                </c:pt>
                <c:pt idx="2">
                  <c:v>0</c:v>
                </c:pt>
                <c:pt idx="3">
                  <c:v>0</c:v>
                </c:pt>
                <c:pt idx="4">
                  <c:v>0</c:v>
                </c:pt>
                <c:pt idx="5">
                  <c:v>0</c:v>
                </c:pt>
                <c:pt idx="6">
                  <c:v>0</c:v>
                </c:pt>
                <c:pt idx="7">
                  <c:v>0</c:v>
                </c:pt>
                <c:pt idx="8">
                  <c:v>0</c:v>
                </c:pt>
                <c:pt idx="9">
                  <c:v>0</c:v>
                </c:pt>
                <c:pt idx="10">
                  <c:v>3.8331533014057229E-2</c:v>
                </c:pt>
                <c:pt idx="11">
                  <c:v>0.10653723947300264</c:v>
                </c:pt>
                <c:pt idx="12">
                  <c:v>0.23881911302688508</c:v>
                </c:pt>
                <c:pt idx="13">
                  <c:v>0.35469325995153334</c:v>
                </c:pt>
                <c:pt idx="14">
                  <c:v>0.52772659371730057</c:v>
                </c:pt>
                <c:pt idx="15">
                  <c:v>0.69401300246024134</c:v>
                </c:pt>
                <c:pt idx="16">
                  <c:v>0.86606417588376594</c:v>
                </c:pt>
                <c:pt idx="17">
                  <c:v>0.99752605498990521</c:v>
                </c:pt>
                <c:pt idx="18">
                  <c:v>1.1175553792183446</c:v>
                </c:pt>
              </c:numCache>
            </c:numRef>
          </c:val>
          <c:extLst>
            <c:ext xmlns:c16="http://schemas.microsoft.com/office/drawing/2014/chart" uri="{C3380CC4-5D6E-409C-BE32-E72D297353CC}">
              <c16:uniqueId val="{00000004-9B35-46F8-9CC9-8A0C6BE42006}"/>
            </c:ext>
          </c:extLst>
        </c:ser>
        <c:ser>
          <c:idx val="9"/>
          <c:order val="3"/>
          <c:tx>
            <c:strRef>
              <c:f>'F II.8'!$K$3</c:f>
              <c:strCache>
                <c:ptCount val="1"/>
                <c:pt idx="0">
                  <c:v>Confidence interval 66%</c:v>
                </c:pt>
              </c:strCache>
            </c:strRef>
          </c:tx>
          <c:spPr>
            <a:solidFill>
              <a:srgbClr val="D65ABE">
                <a:alpha val="20000"/>
              </a:srgbClr>
            </a:solidFill>
            <a:ln>
              <a:noFill/>
            </a:ln>
            <a:effectLst/>
          </c:spPr>
          <c:cat>
            <c:strRef>
              <c:extLst>
                <c:ext xmlns:c15="http://schemas.microsoft.com/office/drawing/2012/chart" uri="{02D57815-91ED-43cb-92C2-25804820EDAC}">
                  <c15:fullRef>
                    <c15:sqref>'F II.8'!$B$4:$B$30</c15:sqref>
                  </c15:fullRef>
                </c:ext>
              </c:extLst>
              <c:f>'F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F II.8'!$K$4:$K$30</c15:sqref>
                  </c15:fullRef>
                </c:ext>
              </c:extLst>
              <c:f>'F II.8'!$K$12:$K$30</c:f>
              <c:numCache>
                <c:formatCode>0.0</c:formatCode>
                <c:ptCount val="19"/>
                <c:pt idx="0">
                  <c:v>0</c:v>
                </c:pt>
                <c:pt idx="1">
                  <c:v>0</c:v>
                </c:pt>
                <c:pt idx="2">
                  <c:v>0</c:v>
                </c:pt>
                <c:pt idx="3">
                  <c:v>0</c:v>
                </c:pt>
                <c:pt idx="4">
                  <c:v>0</c:v>
                </c:pt>
                <c:pt idx="5">
                  <c:v>0</c:v>
                </c:pt>
                <c:pt idx="6">
                  <c:v>0</c:v>
                </c:pt>
                <c:pt idx="7">
                  <c:v>0</c:v>
                </c:pt>
                <c:pt idx="8">
                  <c:v>0</c:v>
                </c:pt>
                <c:pt idx="9">
                  <c:v>0</c:v>
                </c:pt>
                <c:pt idx="10">
                  <c:v>2.4373483792780704E-2</c:v>
                </c:pt>
                <c:pt idx="11">
                  <c:v>6.7742755779443442E-2</c:v>
                </c:pt>
                <c:pt idx="12">
                  <c:v>0.15185549136875309</c:v>
                </c:pt>
                <c:pt idx="13">
                  <c:v>0.22553521195375037</c:v>
                </c:pt>
                <c:pt idx="14">
                  <c:v>0.33556016594148197</c:v>
                </c:pt>
                <c:pt idx="15">
                  <c:v>0.44129502102722995</c:v>
                </c:pt>
                <c:pt idx="16">
                  <c:v>0.55069545866246639</c:v>
                </c:pt>
                <c:pt idx="17">
                  <c:v>0.63428679268469335</c:v>
                </c:pt>
                <c:pt idx="18">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F II.8'!$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F II.8'!$B$4:$B$30</c15:sqref>
                  </c15:fullRef>
                </c:ext>
              </c:extLst>
              <c:f>'F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F II.8'!$E$4:$E$30</c15:sqref>
                  </c15:fullRef>
                </c:ext>
              </c:extLst>
              <c:f>'F II.8'!$E$12:$E$30</c:f>
              <c:numCache>
                <c:formatCode>0.0</c:formatCode>
                <c:ptCount val="19"/>
                <c:pt idx="10">
                  <c:v>4.830645161290323</c:v>
                </c:pt>
                <c:pt idx="11">
                  <c:v>4.5753968253968251</c:v>
                </c:pt>
                <c:pt idx="12">
                  <c:v>4.4921875</c:v>
                </c:pt>
                <c:pt idx="14">
                  <c:v>4.25</c:v>
                </c:pt>
                <c:pt idx="18">
                  <c:v>4.25</c:v>
                </c:pt>
              </c:numCache>
            </c:numRef>
          </c:val>
          <c:smooth val="0"/>
          <c:extLst>
            <c:ext xmlns:c16="http://schemas.microsoft.com/office/drawing/2014/chart" uri="{C3380CC4-5D6E-409C-BE32-E72D297353CC}">
              <c16:uniqueId val="{00000006-9B35-46F8-9CC9-8A0C6BE42006}"/>
            </c:ext>
          </c:extLst>
        </c:ser>
        <c:ser>
          <c:idx val="2"/>
          <c:order val="5"/>
          <c:tx>
            <c:strRef>
              <c:f>'F II.8'!$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F II.8'!$B$4:$B$30</c15:sqref>
                  </c15:fullRef>
                </c:ext>
              </c:extLst>
              <c:f>'F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F II.8'!$F$4:$F$30</c15:sqref>
                  </c15:fullRef>
                </c:ext>
              </c:extLst>
              <c:f>'F II.8'!$F$12:$F$30</c:f>
              <c:numCache>
                <c:formatCode>0.0</c:formatCode>
                <c:ptCount val="19"/>
                <c:pt idx="10">
                  <c:v>4.830645161290323</c:v>
                </c:pt>
                <c:pt idx="11">
                  <c:v>4.7063492063492065</c:v>
                </c:pt>
                <c:pt idx="12">
                  <c:v>4.4385359116022096</c:v>
                </c:pt>
                <c:pt idx="14">
                  <c:v>4.25</c:v>
                </c:pt>
                <c:pt idx="16">
                  <c:v>4.2179427083333332</c:v>
                </c:pt>
                <c:pt idx="18">
                  <c:v>4</c:v>
                </c:pt>
              </c:numCache>
            </c:numRef>
          </c:val>
          <c:smooth val="0"/>
          <c:extLst>
            <c:ext xmlns:c16="http://schemas.microsoft.com/office/drawing/2014/chart" uri="{C3380CC4-5D6E-409C-BE32-E72D297353CC}">
              <c16:uniqueId val="{00000007-9B35-46F8-9CC9-8A0C6BE42006}"/>
            </c:ext>
          </c:extLst>
        </c:ser>
        <c:ser>
          <c:idx val="3"/>
          <c:order val="6"/>
          <c:tx>
            <c:strRef>
              <c:f>'F II.8'!$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F II.8'!$B$4:$B$30</c15:sqref>
                  </c15:fullRef>
                </c:ext>
              </c:extLst>
              <c:f>'F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F II.8'!$G$4:$G$30</c15:sqref>
                  </c15:fullRef>
                </c:ext>
              </c:extLst>
              <c:f>'F II.8'!$G$12:$G$30</c:f>
              <c:numCache>
                <c:formatCode>0.0</c:formatCode>
                <c:ptCount val="19"/>
                <c:pt idx="10">
                  <c:v>4.830645161290323</c:v>
                </c:pt>
                <c:pt idx="11">
                  <c:v>4.5793650793650791</c:v>
                </c:pt>
                <c:pt idx="12">
                  <c:v>4.5</c:v>
                </c:pt>
                <c:pt idx="13">
                  <c:v>4.3269230769230766</c:v>
                </c:pt>
                <c:pt idx="14">
                  <c:v>4.25</c:v>
                </c:pt>
                <c:pt idx="15">
                  <c:v>4.25</c:v>
                </c:pt>
                <c:pt idx="16">
                  <c:v>4.4296875</c:v>
                </c:pt>
                <c:pt idx="17">
                  <c:v>4.5</c:v>
                </c:pt>
                <c:pt idx="18">
                  <c:v>4.5</c:v>
                </c:pt>
              </c:numCache>
            </c:numRef>
          </c:val>
          <c:smooth val="0"/>
          <c:extLst>
            <c:ext xmlns:c16="http://schemas.microsoft.com/office/drawing/2014/chart" uri="{C3380CC4-5D6E-409C-BE32-E72D297353CC}">
              <c16:uniqueId val="{00000008-9B35-46F8-9CC9-8A0C6BE42006}"/>
            </c:ext>
          </c:extLst>
        </c:ser>
        <c:ser>
          <c:idx val="0"/>
          <c:order val="7"/>
          <c:tx>
            <c:strRef>
              <c:f>'F II.8'!$C$3</c:f>
              <c:strCache>
                <c:ptCount val="1"/>
                <c:pt idx="0">
                  <c:v>MPR</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F II.8'!$B$4:$B$30</c15:sqref>
                  </c15:fullRef>
                </c:ext>
              </c:extLst>
              <c:f>'F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F II.8'!$C$4:$C$30</c15:sqref>
                  </c15:fullRef>
                </c:ext>
              </c:extLst>
              <c:f>'F II.8'!$C$12:$C$30</c:f>
              <c:numCache>
                <c:formatCode>0.0</c:formatCode>
                <c:ptCount val="19"/>
                <c:pt idx="0">
                  <c:v>11.25</c:v>
                </c:pt>
                <c:pt idx="1">
                  <c:v>11.25</c:v>
                </c:pt>
                <c:pt idx="2">
                  <c:v>10.3790322580645</c:v>
                </c:pt>
                <c:pt idx="3">
                  <c:v>9.0625</c:v>
                </c:pt>
                <c:pt idx="4">
                  <c:v>7.5992063492063497</c:v>
                </c:pt>
                <c:pt idx="5">
                  <c:v>6.2943548387096797</c:v>
                </c:pt>
                <c:pt idx="6">
                  <c:v>5.6844262295082002</c:v>
                </c:pt>
                <c:pt idx="7">
                  <c:v>5.270161290322581</c:v>
                </c:pt>
                <c:pt idx="8">
                  <c:v>5</c:v>
                </c:pt>
                <c:pt idx="9">
                  <c:v>5</c:v>
                </c:pt>
              </c:numCache>
            </c:numRef>
          </c:val>
          <c:smooth val="0"/>
          <c:extLst>
            <c:ext xmlns:c16="http://schemas.microsoft.com/office/drawing/2014/chart" uri="{C3380CC4-5D6E-409C-BE32-E72D297353CC}">
              <c16:uniqueId val="{00000009-9B35-46F8-9CC9-8A0C6BE42006}"/>
            </c:ext>
          </c:extLst>
        </c:ser>
        <c:ser>
          <c:idx val="10"/>
          <c:order val="9"/>
          <c:tx>
            <c:strRef>
              <c:f>'F II.8'!$D$3</c:f>
              <c:strCache>
                <c:ptCount val="1"/>
                <c:pt idx="0">
                  <c:v>MPR MP meeting Sep.25</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F II.8'!$B$4:$B$30</c15:sqref>
                  </c15:fullRef>
                </c:ext>
              </c:extLst>
              <c:f>'F II.8'!$B$12:$B$30</c:f>
              <c:strCache>
                <c:ptCount val="19"/>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strCache>
            </c:strRef>
          </c:cat>
          <c:val>
            <c:numRef>
              <c:extLst>
                <c:ext xmlns:c15="http://schemas.microsoft.com/office/drawing/2012/chart" uri="{02D57815-91ED-43cb-92C2-25804820EDAC}">
                  <c15:fullRef>
                    <c15:sqref>'F II.8'!$D$4:$D$30</c15:sqref>
                  </c15:fullRef>
                </c:ext>
              </c:extLst>
              <c:f>'F II.8'!$D$12:$D$30</c:f>
              <c:numCache>
                <c:formatCode>0.0</c:formatCode>
                <c:ptCount val="19"/>
                <c:pt idx="10">
                  <c:v>4.7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0.44971032685186563"/>
          <c:y val="0"/>
          <c:w val="0.54459075570815152"/>
          <c:h val="0.437144356955380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F II.9'!$C$1</c:f>
              <c:strCache>
                <c:ptCount val="1"/>
                <c:pt idx="0">
                  <c:v>-90</c:v>
                </c:pt>
              </c:strCache>
            </c:strRef>
          </c:tx>
          <c:spPr>
            <a:noFill/>
            <a:ln w="25400">
              <a:noFill/>
            </a:ln>
          </c:spPr>
          <c:cat>
            <c:numRef>
              <c:f>'F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C$2:$C$28</c:f>
              <c:numCache>
                <c:formatCode>0.0</c:formatCode>
                <c:ptCount val="27"/>
                <c:pt idx="0">
                  <c:v>0.51689211507103516</c:v>
                </c:pt>
                <c:pt idx="1">
                  <c:v>18.328731706285357</c:v>
                </c:pt>
                <c:pt idx="2">
                  <c:v>16.187544036110523</c:v>
                </c:pt>
                <c:pt idx="3">
                  <c:v>11.596409643878923</c:v>
                </c:pt>
                <c:pt idx="4">
                  <c:v>6.0953878724713055</c:v>
                </c:pt>
                <c:pt idx="5">
                  <c:v>4.4962677359767209</c:v>
                </c:pt>
                <c:pt idx="6">
                  <c:v>0.72014434079927037</c:v>
                </c:pt>
                <c:pt idx="7">
                  <c:v>-2.0755468822686658</c:v>
                </c:pt>
                <c:pt idx="8">
                  <c:v>-0.28462632069304639</c:v>
                </c:pt>
                <c:pt idx="9">
                  <c:v>-0.10537887675507705</c:v>
                </c:pt>
                <c:pt idx="10">
                  <c:v>1.389709769707806</c:v>
                </c:pt>
                <c:pt idx="11">
                  <c:v>1.072940606044293</c:v>
                </c:pt>
                <c:pt idx="12">
                  <c:v>3.3230508363275337</c:v>
                </c:pt>
                <c:pt idx="13">
                  <c:v>1.2202056806712631</c:v>
                </c:pt>
                <c:pt idx="14">
                  <c:v>1.9912759848406665</c:v>
                </c:pt>
                <c:pt idx="15">
                  <c:v>3.965830621627636</c:v>
                </c:pt>
                <c:pt idx="16">
                  <c:v>2.5138000290197815</c:v>
                </c:pt>
                <c:pt idx="17">
                  <c:v>3.0642460572509469</c:v>
                </c:pt>
                <c:pt idx="18">
                  <c:v>1.6858175184963238</c:v>
                </c:pt>
                <c:pt idx="19">
                  <c:v>1.0563883212930367</c:v>
                </c:pt>
                <c:pt idx="20">
                  <c:v>0.42304189146376991</c:v>
                </c:pt>
                <c:pt idx="21">
                  <c:v>0.10426262840400113</c:v>
                </c:pt>
                <c:pt idx="22">
                  <c:v>-0.77739183705723724</c:v>
                </c:pt>
                <c:pt idx="23">
                  <c:v>-1.2302840960506845</c:v>
                </c:pt>
                <c:pt idx="24">
                  <c:v>-1.4324242516089951</c:v>
                </c:pt>
                <c:pt idx="25">
                  <c:v>-1.6607432282671226</c:v>
                </c:pt>
                <c:pt idx="26">
                  <c:v>-1.6955940112003476</c:v>
                </c:pt>
              </c:numCache>
            </c:numRef>
          </c:val>
          <c:extLst>
            <c:ext xmlns:c16="http://schemas.microsoft.com/office/drawing/2014/chart" uri="{C3380CC4-5D6E-409C-BE32-E72D297353CC}">
              <c16:uniqueId val="{00000000-1C27-4752-8C6D-168A4C1D55D8}"/>
            </c:ext>
          </c:extLst>
        </c:ser>
        <c:ser>
          <c:idx val="1"/>
          <c:order val="1"/>
          <c:tx>
            <c:strRef>
              <c:f>'F II.9'!$D$1</c:f>
              <c:strCache>
                <c:ptCount val="1"/>
                <c:pt idx="0">
                  <c:v>-70</c:v>
                </c:pt>
              </c:strCache>
            </c:strRef>
          </c:tx>
          <c:spPr>
            <a:solidFill>
              <a:schemeClr val="accent1">
                <a:lumMod val="40000"/>
                <a:lumOff val="60000"/>
              </a:schemeClr>
            </a:solidFill>
            <a:ln w="25400">
              <a:noFill/>
            </a:ln>
          </c:spPr>
          <c:cat>
            <c:numRef>
              <c:f>'F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D$2:$D$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2835471814393804</c:v>
                </c:pt>
                <c:pt idx="19">
                  <c:v>0.5126231330980322</c:v>
                </c:pt>
                <c:pt idx="20">
                  <c:v>0.69478752753422968</c:v>
                </c:pt>
                <c:pt idx="21">
                  <c:v>0.85388905997230946</c:v>
                </c:pt>
                <c:pt idx="22">
                  <c:v>1.0135981844332238</c:v>
                </c:pt>
                <c:pt idx="23">
                  <c:v>1.2025468708578217</c:v>
                </c:pt>
                <c:pt idx="24">
                  <c:v>1.2968726455217152</c:v>
                </c:pt>
                <c:pt idx="25">
                  <c:v>1.3742373268565311</c:v>
                </c:pt>
                <c:pt idx="26">
                  <c:v>1.4129679068537184</c:v>
                </c:pt>
              </c:numCache>
            </c:numRef>
          </c:val>
          <c:extLst>
            <c:ext xmlns:c16="http://schemas.microsoft.com/office/drawing/2014/chart" uri="{C3380CC4-5D6E-409C-BE32-E72D297353CC}">
              <c16:uniqueId val="{00000001-1C27-4752-8C6D-168A4C1D55D8}"/>
            </c:ext>
          </c:extLst>
        </c:ser>
        <c:ser>
          <c:idx val="7"/>
          <c:order val="2"/>
          <c:tx>
            <c:strRef>
              <c:f>'F II.9'!$E$1</c:f>
              <c:strCache>
                <c:ptCount val="1"/>
                <c:pt idx="0">
                  <c:v>-10</c:v>
                </c:pt>
              </c:strCache>
            </c:strRef>
          </c:tx>
          <c:spPr>
            <a:solidFill>
              <a:schemeClr val="accent1">
                <a:lumMod val="75000"/>
              </a:schemeClr>
            </a:solidFill>
            <a:ln>
              <a:noFill/>
            </a:ln>
          </c:spPr>
          <c:cat>
            <c:numRef>
              <c:f>'F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E$2:$E$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42445472672488993</c:v>
                </c:pt>
                <c:pt idx="19">
                  <c:v>0.76736898165393885</c:v>
                </c:pt>
                <c:pt idx="20">
                  <c:v>1.0400591839226283</c:v>
                </c:pt>
                <c:pt idx="21">
                  <c:v>1.2782255346855043</c:v>
                </c:pt>
                <c:pt idx="22">
                  <c:v>1.5173014176987216</c:v>
                </c:pt>
                <c:pt idx="23">
                  <c:v>1.8001473365128557</c:v>
                </c:pt>
                <c:pt idx="24">
                  <c:v>1.9413478968740456</c:v>
                </c:pt>
                <c:pt idx="25">
                  <c:v>2.0571586219443203</c:v>
                </c:pt>
                <c:pt idx="26">
                  <c:v>2.115136196135504</c:v>
                </c:pt>
              </c:numCache>
            </c:numRef>
          </c:val>
          <c:extLst>
            <c:ext xmlns:c16="http://schemas.microsoft.com/office/drawing/2014/chart" uri="{C3380CC4-5D6E-409C-BE32-E72D297353CC}">
              <c16:uniqueId val="{00000002-1C27-4752-8C6D-168A4C1D55D8}"/>
            </c:ext>
          </c:extLst>
        </c:ser>
        <c:ser>
          <c:idx val="8"/>
          <c:order val="3"/>
          <c:tx>
            <c:strRef>
              <c:f>'F II.9'!$F$1</c:f>
              <c:strCache>
                <c:ptCount val="1"/>
                <c:pt idx="0">
                  <c:v>10</c:v>
                </c:pt>
              </c:strCache>
            </c:strRef>
          </c:tx>
          <c:spPr>
            <a:solidFill>
              <a:srgbClr val="002060"/>
            </a:solidFill>
          </c:spPr>
          <c:cat>
            <c:numRef>
              <c:f>'F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F$2:$F$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11712602087503932</c:v>
                </c:pt>
                <c:pt idx="19">
                  <c:v>0.21175138290381668</c:v>
                </c:pt>
                <c:pt idx="20">
                  <c:v>0.28699879166701869</c:v>
                </c:pt>
                <c:pt idx="21">
                  <c:v>0.35271952750715707</c:v>
                </c:pt>
                <c:pt idx="22">
                  <c:v>0.41869124392692503</c:v>
                </c:pt>
                <c:pt idx="23">
                  <c:v>0.49674106857386846</c:v>
                </c:pt>
                <c:pt idx="24">
                  <c:v>0.53570461106529477</c:v>
                </c:pt>
                <c:pt idx="25">
                  <c:v>0.56766196375352673</c:v>
                </c:pt>
                <c:pt idx="26">
                  <c:v>0.5836605665194754</c:v>
                </c:pt>
              </c:numCache>
            </c:numRef>
          </c:val>
          <c:extLst>
            <c:ext xmlns:c16="http://schemas.microsoft.com/office/drawing/2014/chart" uri="{C3380CC4-5D6E-409C-BE32-E72D297353CC}">
              <c16:uniqueId val="{00000003-1C27-4752-8C6D-168A4C1D55D8}"/>
            </c:ext>
          </c:extLst>
        </c:ser>
        <c:ser>
          <c:idx val="2"/>
          <c:order val="4"/>
          <c:tx>
            <c:strRef>
              <c:f>'F II.9'!$G$1</c:f>
              <c:strCache>
                <c:ptCount val="1"/>
                <c:pt idx="0">
                  <c:v>70</c:v>
                </c:pt>
              </c:strCache>
            </c:strRef>
          </c:tx>
          <c:spPr>
            <a:solidFill>
              <a:schemeClr val="accent1">
                <a:lumMod val="75000"/>
              </a:schemeClr>
            </a:solidFill>
            <a:ln w="25400">
              <a:noFill/>
            </a:ln>
          </c:spPr>
          <c:cat>
            <c:numRef>
              <c:f>'F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G$2:$G$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42445472672488993</c:v>
                </c:pt>
                <c:pt idx="19">
                  <c:v>0.76736898165393885</c:v>
                </c:pt>
                <c:pt idx="20">
                  <c:v>1.0400591839226285</c:v>
                </c:pt>
                <c:pt idx="21">
                  <c:v>1.2782255346855038</c:v>
                </c:pt>
                <c:pt idx="22">
                  <c:v>1.5173014176987216</c:v>
                </c:pt>
                <c:pt idx="23">
                  <c:v>1.8001473365128557</c:v>
                </c:pt>
                <c:pt idx="24">
                  <c:v>1.9413478968740447</c:v>
                </c:pt>
                <c:pt idx="25">
                  <c:v>2.0571586219443199</c:v>
                </c:pt>
                <c:pt idx="26">
                  <c:v>2.1151361961355031</c:v>
                </c:pt>
              </c:numCache>
            </c:numRef>
          </c:val>
          <c:extLst>
            <c:ext xmlns:c16="http://schemas.microsoft.com/office/drawing/2014/chart" uri="{C3380CC4-5D6E-409C-BE32-E72D297353CC}">
              <c16:uniqueId val="{00000004-1C27-4752-8C6D-168A4C1D55D8}"/>
            </c:ext>
          </c:extLst>
        </c:ser>
        <c:ser>
          <c:idx val="3"/>
          <c:order val="5"/>
          <c:tx>
            <c:strRef>
              <c:f>'F II.9'!$H$1</c:f>
              <c:strCache>
                <c:ptCount val="1"/>
                <c:pt idx="0">
                  <c:v>90</c:v>
                </c:pt>
              </c:strCache>
            </c:strRef>
          </c:tx>
          <c:spPr>
            <a:solidFill>
              <a:schemeClr val="accent1">
                <a:lumMod val="40000"/>
                <a:lumOff val="60000"/>
              </a:schemeClr>
            </a:solidFill>
            <a:ln w="25400">
              <a:noFill/>
            </a:ln>
          </c:spPr>
          <c:cat>
            <c:numRef>
              <c:f>'F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H$2:$H$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28354718143937996</c:v>
                </c:pt>
                <c:pt idx="19">
                  <c:v>0.51262313309803131</c:v>
                </c:pt>
                <c:pt idx="20">
                  <c:v>0.69478752753422768</c:v>
                </c:pt>
                <c:pt idx="21">
                  <c:v>0.85388905997230768</c:v>
                </c:pt>
                <c:pt idx="22">
                  <c:v>1.0135981844332216</c:v>
                </c:pt>
                <c:pt idx="23">
                  <c:v>1.2025468708578195</c:v>
                </c:pt>
                <c:pt idx="24">
                  <c:v>1.296872645521713</c:v>
                </c:pt>
                <c:pt idx="25">
                  <c:v>1.3742373268565293</c:v>
                </c:pt>
                <c:pt idx="26">
                  <c:v>1.4129679068537158</c:v>
                </c:pt>
              </c:numCache>
            </c:numRef>
          </c:val>
          <c:extLst>
            <c:ext xmlns:c16="http://schemas.microsoft.com/office/drawing/2014/chart" uri="{C3380CC4-5D6E-409C-BE32-E72D297353CC}">
              <c16:uniqueId val="{00000005-1C27-4752-8C6D-168A4C1D55D8}"/>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F II.9'!$A$2:$A$28</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B$2:$B$19</c:f>
              <c:numCache>
                <c:formatCode>0.0</c:formatCode>
                <c:ptCount val="18"/>
                <c:pt idx="0">
                  <c:v>0.51689211507103516</c:v>
                </c:pt>
                <c:pt idx="1">
                  <c:v>18.328731706285357</c:v>
                </c:pt>
                <c:pt idx="2">
                  <c:v>16.187544036110523</c:v>
                </c:pt>
                <c:pt idx="3">
                  <c:v>11.596409643878923</c:v>
                </c:pt>
                <c:pt idx="4">
                  <c:v>6.0953878724713055</c:v>
                </c:pt>
                <c:pt idx="5">
                  <c:v>4.4962677359767209</c:v>
                </c:pt>
                <c:pt idx="6">
                  <c:v>0.72014434079927037</c:v>
                </c:pt>
                <c:pt idx="7">
                  <c:v>-2.0755468822686658</c:v>
                </c:pt>
                <c:pt idx="8">
                  <c:v>-0.28462632069304639</c:v>
                </c:pt>
                <c:pt idx="9">
                  <c:v>-0.10537887675507705</c:v>
                </c:pt>
                <c:pt idx="10">
                  <c:v>1.389709769707806</c:v>
                </c:pt>
                <c:pt idx="11">
                  <c:v>1.072940606044293</c:v>
                </c:pt>
                <c:pt idx="12">
                  <c:v>3.3230508363275337</c:v>
                </c:pt>
                <c:pt idx="13">
                  <c:v>1.2202056806712631</c:v>
                </c:pt>
                <c:pt idx="14">
                  <c:v>1.9912759848406665</c:v>
                </c:pt>
                <c:pt idx="15">
                  <c:v>3.965830621627636</c:v>
                </c:pt>
                <c:pt idx="16">
                  <c:v>2.5138000290197815</c:v>
                </c:pt>
                <c:pt idx="17">
                  <c:v>3.0642460572509469</c:v>
                </c:pt>
              </c:numCache>
            </c:numRef>
          </c:val>
          <c:smooth val="0"/>
          <c:extLst>
            <c:ext xmlns:c16="http://schemas.microsoft.com/office/drawing/2014/chart" uri="{C3380CC4-5D6E-409C-BE32-E72D297353CC}">
              <c16:uniqueId val="{00000006-1C27-4752-8C6D-168A4C1D55D8}"/>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4"/>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F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C$31:$C$57</c:f>
              <c:numCache>
                <c:formatCode>0.0</c:formatCode>
                <c:ptCount val="27"/>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007471784752388</c:v>
                </c:pt>
                <c:pt idx="19">
                  <c:v>3.5218193143336141</c:v>
                </c:pt>
                <c:pt idx="20">
                  <c:v>2.3516163797343124</c:v>
                </c:pt>
                <c:pt idx="21">
                  <c:v>2.0072908574506698</c:v>
                </c:pt>
                <c:pt idx="22">
                  <c:v>1.4605873004198504</c:v>
                </c:pt>
                <c:pt idx="23">
                  <c:v>1.1928276320493518</c:v>
                </c:pt>
                <c:pt idx="24">
                  <c:v>1.1401039131405697</c:v>
                </c:pt>
                <c:pt idx="25">
                  <c:v>1.120589888689097</c:v>
                </c:pt>
                <c:pt idx="26">
                  <c:v>1.0514662798578747</c:v>
                </c:pt>
              </c:numCache>
            </c:numRef>
          </c:val>
          <c:extLst>
            <c:ext xmlns:c16="http://schemas.microsoft.com/office/drawing/2014/chart" uri="{C3380CC4-5D6E-409C-BE32-E72D297353CC}">
              <c16:uniqueId val="{00000000-F610-4474-BD75-3FB64D251F76}"/>
            </c:ext>
          </c:extLst>
        </c:ser>
        <c:ser>
          <c:idx val="1"/>
          <c:order val="1"/>
          <c:spPr>
            <a:solidFill>
              <a:srgbClr val="FFD5D5"/>
            </a:solidFill>
            <a:ln w="25400">
              <a:noFill/>
            </a:ln>
          </c:spPr>
          <c:cat>
            <c:numRef>
              <c:f>'F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D$31:$D$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4387382441303451E-2</c:v>
                </c:pt>
                <c:pt idx="19">
                  <c:v>0.15763961793158643</c:v>
                </c:pt>
                <c:pt idx="20">
                  <c:v>0.3839935906804044</c:v>
                </c:pt>
                <c:pt idx="21">
                  <c:v>0.52907430170208247</c:v>
                </c:pt>
                <c:pt idx="22">
                  <c:v>0.61979622629860009</c:v>
                </c:pt>
                <c:pt idx="23">
                  <c:v>0.68089074179929687</c:v>
                </c:pt>
                <c:pt idx="24">
                  <c:v>0.70505879080852396</c:v>
                </c:pt>
                <c:pt idx="25">
                  <c:v>0.70970728257565585</c:v>
                </c:pt>
                <c:pt idx="26">
                  <c:v>0.73862892408031922</c:v>
                </c:pt>
              </c:numCache>
            </c:numRef>
          </c:val>
          <c:extLst>
            <c:ext xmlns:c16="http://schemas.microsoft.com/office/drawing/2014/chart" uri="{C3380CC4-5D6E-409C-BE32-E72D297353CC}">
              <c16:uniqueId val="{00000001-F610-4474-BD75-3FB64D251F76}"/>
            </c:ext>
          </c:extLst>
        </c:ser>
        <c:ser>
          <c:idx val="2"/>
          <c:order val="2"/>
          <c:spPr>
            <a:solidFill>
              <a:srgbClr val="FF8181"/>
            </a:solidFill>
            <a:ln w="25400">
              <a:noFill/>
            </a:ln>
          </c:spPr>
          <c:cat>
            <c:numRef>
              <c:f>'F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E$31:$E$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3.6506586653803907E-2</c:v>
                </c:pt>
                <c:pt idx="19">
                  <c:v>0.23597794416613604</c:v>
                </c:pt>
                <c:pt idx="20">
                  <c:v>0.5748175445404855</c:v>
                </c:pt>
                <c:pt idx="21">
                  <c:v>0.79199548733348912</c:v>
                </c:pt>
                <c:pt idx="22">
                  <c:v>0.92780127992537631</c:v>
                </c:pt>
                <c:pt idx="23">
                  <c:v>1.0192564506295931</c:v>
                </c:pt>
                <c:pt idx="24">
                  <c:v>1.0554347070510148</c:v>
                </c:pt>
                <c:pt idx="25">
                  <c:v>1.0623932466939934</c:v>
                </c:pt>
                <c:pt idx="26">
                  <c:v>1.105687372838998</c:v>
                </c:pt>
              </c:numCache>
            </c:numRef>
          </c:val>
          <c:extLst>
            <c:ext xmlns:c16="http://schemas.microsoft.com/office/drawing/2014/chart" uri="{C3380CC4-5D6E-409C-BE32-E72D297353CC}">
              <c16:uniqueId val="{00000002-F610-4474-BD75-3FB64D251F76}"/>
            </c:ext>
          </c:extLst>
        </c:ser>
        <c:ser>
          <c:idx val="3"/>
          <c:order val="3"/>
          <c:spPr>
            <a:solidFill>
              <a:srgbClr val="FF0000"/>
            </a:solidFill>
            <a:ln w="25400">
              <a:noFill/>
            </a:ln>
          </c:spPr>
          <c:cat>
            <c:numRef>
              <c:f>'F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F$31:$F$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0073798125615596E-2</c:v>
                </c:pt>
                <c:pt idx="19">
                  <c:v>6.5116856696865177E-2</c:v>
                </c:pt>
                <c:pt idx="20">
                  <c:v>0.15861783950594344</c:v>
                </c:pt>
                <c:pt idx="21">
                  <c:v>0.21854693596682129</c:v>
                </c:pt>
                <c:pt idx="22">
                  <c:v>0.25602182102889426</c:v>
                </c:pt>
                <c:pt idx="23">
                  <c:v>0.28125838822578864</c:v>
                </c:pt>
                <c:pt idx="24">
                  <c:v>0.29124158537271194</c:v>
                </c:pt>
                <c:pt idx="25">
                  <c:v>0.29316175732078298</c:v>
                </c:pt>
                <c:pt idx="26">
                  <c:v>0.30510854081346217</c:v>
                </c:pt>
              </c:numCache>
            </c:numRef>
          </c:val>
          <c:extLst>
            <c:ext xmlns:c16="http://schemas.microsoft.com/office/drawing/2014/chart" uri="{C3380CC4-5D6E-409C-BE32-E72D297353CC}">
              <c16:uniqueId val="{00000003-F610-4474-BD75-3FB64D251F76}"/>
            </c:ext>
          </c:extLst>
        </c:ser>
        <c:ser>
          <c:idx val="4"/>
          <c:order val="4"/>
          <c:spPr>
            <a:solidFill>
              <a:srgbClr val="FF8181"/>
            </a:solidFill>
            <a:ln w="28575">
              <a:noFill/>
            </a:ln>
          </c:spPr>
          <c:cat>
            <c:numRef>
              <c:f>'F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G$31:$G$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3.6506586653803907E-2</c:v>
                </c:pt>
                <c:pt idx="19">
                  <c:v>0.23597794416613604</c:v>
                </c:pt>
                <c:pt idx="20">
                  <c:v>0.5748175445404855</c:v>
                </c:pt>
                <c:pt idx="21">
                  <c:v>0.79199548733348912</c:v>
                </c:pt>
                <c:pt idx="22">
                  <c:v>0.92780127992537631</c:v>
                </c:pt>
                <c:pt idx="23">
                  <c:v>1.0192564506295936</c:v>
                </c:pt>
                <c:pt idx="24">
                  <c:v>1.0554347070510142</c:v>
                </c:pt>
                <c:pt idx="25">
                  <c:v>1.0623932466939925</c:v>
                </c:pt>
                <c:pt idx="26">
                  <c:v>1.1056873728389984</c:v>
                </c:pt>
              </c:numCache>
            </c:numRef>
          </c:val>
          <c:extLst>
            <c:ext xmlns:c16="http://schemas.microsoft.com/office/drawing/2014/chart" uri="{C3380CC4-5D6E-409C-BE32-E72D297353CC}">
              <c16:uniqueId val="{00000004-F610-4474-BD75-3FB64D251F76}"/>
            </c:ext>
          </c:extLst>
        </c:ser>
        <c:ser>
          <c:idx val="5"/>
          <c:order val="5"/>
          <c:spPr>
            <a:solidFill>
              <a:srgbClr val="FFD5D5"/>
            </a:solidFill>
            <a:ln w="28575">
              <a:noFill/>
            </a:ln>
          </c:spPr>
          <c:cat>
            <c:numRef>
              <c:f>'F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H$31:$H$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4387382441303451E-2</c:v>
                </c:pt>
                <c:pt idx="19">
                  <c:v>0.15763961793158554</c:v>
                </c:pt>
                <c:pt idx="20">
                  <c:v>0.38399359068040351</c:v>
                </c:pt>
                <c:pt idx="21">
                  <c:v>0.52907430170208158</c:v>
                </c:pt>
                <c:pt idx="22">
                  <c:v>0.61979622629859943</c:v>
                </c:pt>
                <c:pt idx="23">
                  <c:v>0.68089074179929554</c:v>
                </c:pt>
                <c:pt idx="24">
                  <c:v>0.70505879080852285</c:v>
                </c:pt>
                <c:pt idx="25">
                  <c:v>0.70970728257565519</c:v>
                </c:pt>
                <c:pt idx="26">
                  <c:v>0.73862892408031744</c:v>
                </c:pt>
              </c:numCache>
            </c:numRef>
          </c:val>
          <c:extLst>
            <c:ext xmlns:c16="http://schemas.microsoft.com/office/drawing/2014/chart" uri="{C3380CC4-5D6E-409C-BE32-E72D297353CC}">
              <c16:uniqueId val="{00000005-F610-4474-BD75-3FB64D251F76}"/>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F II.9'!$A$31:$A$57</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B$31:$B$48</c:f>
              <c:numCache>
                <c:formatCode>0.0</c:formatCode>
                <c:ptCount val="1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numCache>
            </c:numRef>
          </c:val>
          <c:smooth val="0"/>
          <c:extLst>
            <c:ext xmlns:c16="http://schemas.microsoft.com/office/drawing/2014/chart" uri="{C3380CC4-5D6E-409C-BE32-E72D297353CC}">
              <c16:uniqueId val="{00000006-F610-4474-BD75-3FB64D251F76}"/>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F II.9'!$A$31:$A$34</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F610-4474-BD75-3FB64D251F76}"/>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areaChart>
        <c:grouping val="stacked"/>
        <c:varyColors val="0"/>
        <c:ser>
          <c:idx val="0"/>
          <c:order val="0"/>
          <c:spPr>
            <a:noFill/>
            <a:ln w="25400">
              <a:noFill/>
            </a:ln>
          </c:spPr>
          <c:cat>
            <c:numRef>
              <c:f>'F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C$60:$C$86</c:f>
              <c:numCache>
                <c:formatCode>0.0</c:formatCode>
                <c:ptCount val="27"/>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616701941417234</c:v>
                </c:pt>
                <c:pt idx="19">
                  <c:v>3.4670466182724518</c:v>
                </c:pt>
                <c:pt idx="20">
                  <c:v>2.9081057398356935</c:v>
                </c:pt>
                <c:pt idx="21">
                  <c:v>2.434204712215986</c:v>
                </c:pt>
                <c:pt idx="22">
                  <c:v>1.3351106457744613</c:v>
                </c:pt>
                <c:pt idx="23">
                  <c:v>0.82154135583046406</c:v>
                </c:pt>
                <c:pt idx="24">
                  <c:v>0.91927688432931554</c:v>
                </c:pt>
                <c:pt idx="25">
                  <c:v>0.96979428881055973</c:v>
                </c:pt>
                <c:pt idx="26">
                  <c:v>0.94153909517725021</c:v>
                </c:pt>
              </c:numCache>
            </c:numRef>
          </c:val>
          <c:extLst>
            <c:ext xmlns:c16="http://schemas.microsoft.com/office/drawing/2014/chart" uri="{C3380CC4-5D6E-409C-BE32-E72D297353CC}">
              <c16:uniqueId val="{00000000-E1CE-400E-8410-E2D8BD0548B1}"/>
            </c:ext>
          </c:extLst>
        </c:ser>
        <c:ser>
          <c:idx val="1"/>
          <c:order val="1"/>
          <c:spPr>
            <a:solidFill>
              <a:srgbClr val="FFD5D5"/>
            </a:solidFill>
            <a:ln w="25400">
              <a:noFill/>
            </a:ln>
          </c:spPr>
          <c:cat>
            <c:numRef>
              <c:f>'F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D$60:$D$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875552427525351E-2</c:v>
                </c:pt>
                <c:pt idx="19">
                  <c:v>0.13094033671196392</c:v>
                </c:pt>
                <c:pt idx="20">
                  <c:v>0.34937178386365408</c:v>
                </c:pt>
                <c:pt idx="21">
                  <c:v>0.55723367507952126</c:v>
                </c:pt>
                <c:pt idx="22">
                  <c:v>0.7419807482108518</c:v>
                </c:pt>
                <c:pt idx="23">
                  <c:v>0.81918666416521457</c:v>
                </c:pt>
                <c:pt idx="24">
                  <c:v>0.79985559453069022</c:v>
                </c:pt>
                <c:pt idx="25">
                  <c:v>0.7802431203527842</c:v>
                </c:pt>
                <c:pt idx="26">
                  <c:v>0.78587556440586148</c:v>
                </c:pt>
              </c:numCache>
            </c:numRef>
          </c:val>
          <c:extLst>
            <c:ext xmlns:c16="http://schemas.microsoft.com/office/drawing/2014/chart" uri="{C3380CC4-5D6E-409C-BE32-E72D297353CC}">
              <c16:uniqueId val="{00000001-E1CE-400E-8410-E2D8BD0548B1}"/>
            </c:ext>
          </c:extLst>
        </c:ser>
        <c:ser>
          <c:idx val="2"/>
          <c:order val="2"/>
          <c:spPr>
            <a:solidFill>
              <a:srgbClr val="FF8181"/>
            </a:solidFill>
            <a:ln w="25400">
              <a:noFill/>
            </a:ln>
          </c:spPr>
          <c:cat>
            <c:numRef>
              <c:f>'F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E$60:$E$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807600093368201E-2</c:v>
                </c:pt>
                <c:pt idx="19">
                  <c:v>0.19601057063663241</c:v>
                </c:pt>
                <c:pt idx="20">
                  <c:v>0.52299058058857106</c:v>
                </c:pt>
                <c:pt idx="21">
                  <c:v>0.83414853950276369</c:v>
                </c:pt>
                <c:pt idx="22">
                  <c:v>1.1107048714723233</c:v>
                </c:pt>
                <c:pt idx="23">
                  <c:v>1.2262779333930949</c:v>
                </c:pt>
                <c:pt idx="24">
                  <c:v>1.1973403723234701</c:v>
                </c:pt>
                <c:pt idx="25">
                  <c:v>1.1679815639398941</c:v>
                </c:pt>
                <c:pt idx="26">
                  <c:v>1.1764130267010682</c:v>
                </c:pt>
              </c:numCache>
            </c:numRef>
          </c:val>
          <c:extLst>
            <c:ext xmlns:c16="http://schemas.microsoft.com/office/drawing/2014/chart" uri="{C3380CC4-5D6E-409C-BE32-E72D297353CC}">
              <c16:uniqueId val="{00000002-E1CE-400E-8410-E2D8BD0548B1}"/>
            </c:ext>
          </c:extLst>
        </c:ser>
        <c:ser>
          <c:idx val="3"/>
          <c:order val="3"/>
          <c:spPr>
            <a:solidFill>
              <a:srgbClr val="FF0000"/>
            </a:solidFill>
            <a:ln w="25400">
              <a:noFill/>
            </a:ln>
          </c:spPr>
          <c:cat>
            <c:numRef>
              <c:f>'F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F$60:$F$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7.7474229037797215E-3</c:v>
                </c:pt>
                <c:pt idx="19">
                  <c:v>5.4088072867650716E-2</c:v>
                </c:pt>
                <c:pt idx="20">
                  <c:v>0.14431646487275174</c:v>
                </c:pt>
                <c:pt idx="21">
                  <c:v>0.23017884617411477</c:v>
                </c:pt>
                <c:pt idx="22">
                  <c:v>0.30649309283436121</c:v>
                </c:pt>
                <c:pt idx="23">
                  <c:v>0.33838486364246068</c:v>
                </c:pt>
                <c:pt idx="24">
                  <c:v>0.33039969780848377</c:v>
                </c:pt>
                <c:pt idx="25">
                  <c:v>0.3222982910221015</c:v>
                </c:pt>
                <c:pt idx="26">
                  <c:v>0.32462490825874379</c:v>
                </c:pt>
              </c:numCache>
            </c:numRef>
          </c:val>
          <c:extLst>
            <c:ext xmlns:c16="http://schemas.microsoft.com/office/drawing/2014/chart" uri="{C3380CC4-5D6E-409C-BE32-E72D297353CC}">
              <c16:uniqueId val="{00000003-E1CE-400E-8410-E2D8BD0548B1}"/>
            </c:ext>
          </c:extLst>
        </c:ser>
        <c:ser>
          <c:idx val="4"/>
          <c:order val="4"/>
          <c:spPr>
            <a:solidFill>
              <a:srgbClr val="FF8181"/>
            </a:solidFill>
            <a:ln w="28575">
              <a:noFill/>
            </a:ln>
          </c:spPr>
          <c:cat>
            <c:numRef>
              <c:f>'F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G$60:$G$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807600093368201E-2</c:v>
                </c:pt>
                <c:pt idx="19">
                  <c:v>0.19601057063663241</c:v>
                </c:pt>
                <c:pt idx="20">
                  <c:v>0.52299058058857106</c:v>
                </c:pt>
                <c:pt idx="21">
                  <c:v>0.83414853950276324</c:v>
                </c:pt>
                <c:pt idx="22">
                  <c:v>1.1107048714723233</c:v>
                </c:pt>
                <c:pt idx="23">
                  <c:v>1.2262779333930949</c:v>
                </c:pt>
                <c:pt idx="24">
                  <c:v>1.1973403723234699</c:v>
                </c:pt>
                <c:pt idx="25">
                  <c:v>1.1679815639398941</c:v>
                </c:pt>
                <c:pt idx="26">
                  <c:v>1.1764130267010686</c:v>
                </c:pt>
              </c:numCache>
            </c:numRef>
          </c:val>
          <c:extLst>
            <c:ext xmlns:c16="http://schemas.microsoft.com/office/drawing/2014/chart" uri="{C3380CC4-5D6E-409C-BE32-E72D297353CC}">
              <c16:uniqueId val="{00000004-E1CE-400E-8410-E2D8BD0548B1}"/>
            </c:ext>
          </c:extLst>
        </c:ser>
        <c:ser>
          <c:idx val="5"/>
          <c:order val="5"/>
          <c:spPr>
            <a:solidFill>
              <a:srgbClr val="FFD5D5"/>
            </a:solidFill>
            <a:ln w="28575">
              <a:noFill/>
            </a:ln>
          </c:spPr>
          <c:cat>
            <c:numRef>
              <c:f>'F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H$60:$H$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8755524275253954E-2</c:v>
                </c:pt>
                <c:pt idx="19">
                  <c:v>0.13094033671196392</c:v>
                </c:pt>
                <c:pt idx="20">
                  <c:v>0.34937178386365364</c:v>
                </c:pt>
                <c:pt idx="21">
                  <c:v>0.55723367507952037</c:v>
                </c:pt>
                <c:pt idx="22">
                  <c:v>0.74198074821085047</c:v>
                </c:pt>
                <c:pt idx="23">
                  <c:v>0.8191866641652128</c:v>
                </c:pt>
                <c:pt idx="24">
                  <c:v>0.79985559453068866</c:v>
                </c:pt>
                <c:pt idx="25">
                  <c:v>0.78024312035278331</c:v>
                </c:pt>
                <c:pt idx="26">
                  <c:v>0.78587556440585971</c:v>
                </c:pt>
              </c:numCache>
            </c:numRef>
          </c:val>
          <c:extLst>
            <c:ext xmlns:c16="http://schemas.microsoft.com/office/drawing/2014/chart" uri="{C3380CC4-5D6E-409C-BE32-E72D297353CC}">
              <c16:uniqueId val="{00000005-E1CE-400E-8410-E2D8BD0548B1}"/>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F II.9'!$A$60:$A$86</c:f>
              <c:numCache>
                <c:formatCode>00</c:formatCode>
                <c:ptCount val="27"/>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numCache>
            </c:numRef>
          </c:cat>
          <c:val>
            <c:numRef>
              <c:f>'F II.9'!$B$60:$B$77</c:f>
              <c:numCache>
                <c:formatCode>0.0</c:formatCode>
                <c:ptCount val="1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numCache>
            </c:numRef>
          </c:val>
          <c:smooth val="0"/>
          <c:extLst>
            <c:ext xmlns:c16="http://schemas.microsoft.com/office/drawing/2014/chart" uri="{C3380CC4-5D6E-409C-BE32-E72D297353CC}">
              <c16:uniqueId val="{00000006-E1CE-400E-8410-E2D8BD0548B1}"/>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F II.9'!$A$60:$A$63</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E1CE-400E-8410-E2D8BD0548B1}"/>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F II.1'!$E$3</c:f>
              <c:strCache>
                <c:ptCount val="1"/>
                <c:pt idx="0">
                  <c:v>Mar.25 IPoM</c:v>
                </c:pt>
              </c:strCache>
            </c:strRef>
          </c:tx>
          <c:spPr>
            <a:ln w="19050" cap="rnd">
              <a:solidFill>
                <a:schemeClr val="accent1"/>
              </a:solidFill>
              <a:round/>
            </a:ln>
            <a:effectLst/>
          </c:spPr>
          <c:marker>
            <c:symbol val="none"/>
          </c:marker>
          <c:cat>
            <c:numRef>
              <c:f>'F II.1'!$A$4:$A$10</c:f>
              <c:numCache>
                <c:formatCode>General</c:formatCode>
                <c:ptCount val="7"/>
                <c:pt idx="0">
                  <c:v>21</c:v>
                </c:pt>
                <c:pt idx="1">
                  <c:v>22</c:v>
                </c:pt>
                <c:pt idx="2">
                  <c:v>23</c:v>
                </c:pt>
                <c:pt idx="3">
                  <c:v>24</c:v>
                </c:pt>
                <c:pt idx="4">
                  <c:v>25</c:v>
                </c:pt>
                <c:pt idx="5">
                  <c:v>26</c:v>
                </c:pt>
                <c:pt idx="6">
                  <c:v>27</c:v>
                </c:pt>
              </c:numCache>
            </c:numRef>
          </c:cat>
          <c:val>
            <c:numRef>
              <c:f>'F II.1'!$E$4:$E$10</c:f>
              <c:numCache>
                <c:formatCode>0</c:formatCode>
                <c:ptCount val="7"/>
                <c:pt idx="0">
                  <c:v>112.70334980757916</c:v>
                </c:pt>
                <c:pt idx="1">
                  <c:v>114.4658172487098</c:v>
                </c:pt>
                <c:pt idx="2">
                  <c:v>108.88780380712475</c:v>
                </c:pt>
                <c:pt idx="3">
                  <c:v>110.02847403883436</c:v>
                </c:pt>
                <c:pt idx="4">
                  <c:v>112.17850607096887</c:v>
                </c:pt>
                <c:pt idx="5">
                  <c:v>114.38339837781433</c:v>
                </c:pt>
                <c:pt idx="6">
                  <c:v>116.65304854114619</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F II.1'!$F$3</c:f>
              <c:strCache>
                <c:ptCount val="1"/>
                <c:pt idx="0">
                  <c:v>Jun.25 IPoM</c:v>
                </c:pt>
              </c:strCache>
            </c:strRef>
          </c:tx>
          <c:spPr>
            <a:ln w="19050" cap="rnd">
              <a:solidFill>
                <a:srgbClr val="00B050"/>
              </a:solidFill>
              <a:round/>
            </a:ln>
            <a:effectLst/>
          </c:spPr>
          <c:marker>
            <c:symbol val="none"/>
          </c:marker>
          <c:cat>
            <c:numRef>
              <c:f>'F II.1'!$A$4:$A$10</c:f>
              <c:numCache>
                <c:formatCode>General</c:formatCode>
                <c:ptCount val="7"/>
                <c:pt idx="0">
                  <c:v>21</c:v>
                </c:pt>
                <c:pt idx="1">
                  <c:v>22</c:v>
                </c:pt>
                <c:pt idx="2">
                  <c:v>23</c:v>
                </c:pt>
                <c:pt idx="3">
                  <c:v>24</c:v>
                </c:pt>
                <c:pt idx="4">
                  <c:v>25</c:v>
                </c:pt>
                <c:pt idx="5">
                  <c:v>26</c:v>
                </c:pt>
                <c:pt idx="6">
                  <c:v>27</c:v>
                </c:pt>
              </c:numCache>
            </c:numRef>
          </c:cat>
          <c:val>
            <c:numRef>
              <c:f>'F II.1'!$F$4:$F$10</c:f>
              <c:numCache>
                <c:formatCode>0</c:formatCode>
                <c:ptCount val="7"/>
                <c:pt idx="0">
                  <c:v>112.70334980757914</c:v>
                </c:pt>
                <c:pt idx="1">
                  <c:v>114.46581724870978</c:v>
                </c:pt>
                <c:pt idx="2">
                  <c:v>108.8878038071246</c:v>
                </c:pt>
                <c:pt idx="3">
                  <c:v>110.02847403883426</c:v>
                </c:pt>
                <c:pt idx="4">
                  <c:v>112.39525857094306</c:v>
                </c:pt>
                <c:pt idx="5">
                  <c:v>114.62234510636841</c:v>
                </c:pt>
                <c:pt idx="6">
                  <c:v>116.93338621401284</c:v>
                </c:pt>
              </c:numCache>
            </c:numRef>
          </c:val>
          <c:smooth val="0"/>
          <c:extLst>
            <c:ext xmlns:c16="http://schemas.microsoft.com/office/drawing/2014/chart" uri="{C3380CC4-5D6E-409C-BE32-E72D297353CC}">
              <c16:uniqueId val="{00000001-6F4E-4E95-82CA-B25298F47D08}"/>
            </c:ext>
          </c:extLst>
        </c:ser>
        <c:ser>
          <c:idx val="0"/>
          <c:order val="2"/>
          <c:tx>
            <c:strRef>
              <c:f>'F II.1'!$G$3</c:f>
              <c:strCache>
                <c:ptCount val="1"/>
                <c:pt idx="0">
                  <c:v>Sep.25 IPoM</c:v>
                </c:pt>
              </c:strCache>
            </c:strRef>
          </c:tx>
          <c:spPr>
            <a:ln w="19050" cap="rnd">
              <a:solidFill>
                <a:srgbClr val="FF0000"/>
              </a:solidFill>
              <a:round/>
            </a:ln>
            <a:effectLst/>
          </c:spPr>
          <c:marker>
            <c:symbol val="none"/>
          </c:marker>
          <c:cat>
            <c:numRef>
              <c:f>'F II.1'!$A$4:$A$10</c:f>
              <c:numCache>
                <c:formatCode>General</c:formatCode>
                <c:ptCount val="7"/>
                <c:pt idx="0">
                  <c:v>21</c:v>
                </c:pt>
                <c:pt idx="1">
                  <c:v>22</c:v>
                </c:pt>
                <c:pt idx="2">
                  <c:v>23</c:v>
                </c:pt>
                <c:pt idx="3">
                  <c:v>24</c:v>
                </c:pt>
                <c:pt idx="4">
                  <c:v>25</c:v>
                </c:pt>
                <c:pt idx="5">
                  <c:v>26</c:v>
                </c:pt>
                <c:pt idx="6">
                  <c:v>27</c:v>
                </c:pt>
              </c:numCache>
            </c:numRef>
          </c:cat>
          <c:val>
            <c:numRef>
              <c:f>'F II.1'!$G$4:$G$10</c:f>
              <c:numCache>
                <c:formatCode>0</c:formatCode>
                <c:ptCount val="7"/>
                <c:pt idx="0">
                  <c:v>112.70334980757914</c:v>
                </c:pt>
                <c:pt idx="1">
                  <c:v>114.46581724870978</c:v>
                </c:pt>
                <c:pt idx="2">
                  <c:v>108.88780380712475</c:v>
                </c:pt>
                <c:pt idx="3">
                  <c:v>110.02847403883453</c:v>
                </c:pt>
                <c:pt idx="4">
                  <c:v>113.05341091641753</c:v>
                </c:pt>
                <c:pt idx="5">
                  <c:v>115.62649764970618</c:v>
                </c:pt>
                <c:pt idx="6">
                  <c:v>118.09390203448218</c:v>
                </c:pt>
              </c:numCache>
            </c:numRef>
          </c:val>
          <c:smooth val="0"/>
          <c:extLst>
            <c:ext xmlns:c16="http://schemas.microsoft.com/office/drawing/2014/chart" uri="{C3380CC4-5D6E-409C-BE32-E72D297353CC}">
              <c16:uniqueId val="{00000000-5AD7-484B-8205-2644121E862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30"/>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2041110561435442"/>
          <c:h val="0.2566064176006842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00572463084925"/>
          <c:y val="2.8826164544852453E-2"/>
          <c:w val="0.77558313585616812"/>
          <c:h val="0.87460032011185518"/>
        </c:manualLayout>
      </c:layout>
      <c:lineChart>
        <c:grouping val="standard"/>
        <c:varyColors val="0"/>
        <c:ser>
          <c:idx val="9"/>
          <c:order val="0"/>
          <c:tx>
            <c:strRef>
              <c:f>'F II.1'!$B$3</c:f>
              <c:strCache>
                <c:ptCount val="1"/>
                <c:pt idx="0">
                  <c:v>Mar.25 IPoM</c:v>
                </c:pt>
              </c:strCache>
            </c:strRef>
          </c:tx>
          <c:spPr>
            <a:ln w="19050" cap="rnd">
              <a:solidFill>
                <a:schemeClr val="accent1"/>
              </a:solidFill>
              <a:round/>
            </a:ln>
            <a:effectLst/>
          </c:spPr>
          <c:marker>
            <c:symbol val="none"/>
          </c:marker>
          <c:cat>
            <c:numRef>
              <c:f>'F II.1'!$A$4:$A$10</c:f>
              <c:numCache>
                <c:formatCode>General</c:formatCode>
                <c:ptCount val="7"/>
                <c:pt idx="0">
                  <c:v>21</c:v>
                </c:pt>
                <c:pt idx="1">
                  <c:v>22</c:v>
                </c:pt>
                <c:pt idx="2">
                  <c:v>23</c:v>
                </c:pt>
                <c:pt idx="3">
                  <c:v>24</c:v>
                </c:pt>
                <c:pt idx="4">
                  <c:v>25</c:v>
                </c:pt>
                <c:pt idx="5">
                  <c:v>26</c:v>
                </c:pt>
                <c:pt idx="6">
                  <c:v>27</c:v>
                </c:pt>
              </c:numCache>
            </c:numRef>
          </c:cat>
          <c:val>
            <c:numRef>
              <c:f>'F II.1'!$B$4:$B$10</c:f>
              <c:numCache>
                <c:formatCode>0</c:formatCode>
                <c:ptCount val="7"/>
                <c:pt idx="0">
                  <c:v>105.13908023955128</c:v>
                </c:pt>
                <c:pt idx="1">
                  <c:v>107.40376925901782</c:v>
                </c:pt>
                <c:pt idx="2">
                  <c:v>107.96373811828133</c:v>
                </c:pt>
                <c:pt idx="3">
                  <c:v>110.81863571375014</c:v>
                </c:pt>
                <c:pt idx="4">
                  <c:v>113.31205501730952</c:v>
                </c:pt>
                <c:pt idx="5">
                  <c:v>115.57829611765571</c:v>
                </c:pt>
                <c:pt idx="6">
                  <c:v>117.88986204000882</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F II.1'!$C$3</c:f>
              <c:strCache>
                <c:ptCount val="1"/>
                <c:pt idx="0">
                  <c:v>Jun.25 IPoM</c:v>
                </c:pt>
              </c:strCache>
            </c:strRef>
          </c:tx>
          <c:spPr>
            <a:ln w="19050" cap="rnd">
              <a:solidFill>
                <a:srgbClr val="00B050"/>
              </a:solidFill>
              <a:round/>
            </a:ln>
            <a:effectLst/>
          </c:spPr>
          <c:marker>
            <c:symbol val="none"/>
          </c:marker>
          <c:cat>
            <c:numRef>
              <c:f>'F II.1'!$A$4:$A$10</c:f>
              <c:numCache>
                <c:formatCode>General</c:formatCode>
                <c:ptCount val="7"/>
                <c:pt idx="0">
                  <c:v>21</c:v>
                </c:pt>
                <c:pt idx="1">
                  <c:v>22</c:v>
                </c:pt>
                <c:pt idx="2">
                  <c:v>23</c:v>
                </c:pt>
                <c:pt idx="3">
                  <c:v>24</c:v>
                </c:pt>
                <c:pt idx="4">
                  <c:v>25</c:v>
                </c:pt>
                <c:pt idx="5">
                  <c:v>26</c:v>
                </c:pt>
                <c:pt idx="6">
                  <c:v>27</c:v>
                </c:pt>
              </c:numCache>
            </c:numRef>
          </c:cat>
          <c:val>
            <c:numRef>
              <c:f>'F II.1'!$C$4:$C$10</c:f>
              <c:numCache>
                <c:formatCode>0</c:formatCode>
                <c:ptCount val="7"/>
                <c:pt idx="0">
                  <c:v>105.13908023955128</c:v>
                </c:pt>
                <c:pt idx="1">
                  <c:v>107.40376925901793</c:v>
                </c:pt>
                <c:pt idx="2">
                  <c:v>107.9637381182814</c:v>
                </c:pt>
                <c:pt idx="3">
                  <c:v>110.81863571375028</c:v>
                </c:pt>
                <c:pt idx="4">
                  <c:v>113.45057831195184</c:v>
                </c:pt>
                <c:pt idx="5">
                  <c:v>115.71958987819089</c:v>
                </c:pt>
                <c:pt idx="6">
                  <c:v>118.0339816757547</c:v>
                </c:pt>
              </c:numCache>
            </c:numRef>
          </c:val>
          <c:smooth val="0"/>
          <c:extLst>
            <c:ext xmlns:c16="http://schemas.microsoft.com/office/drawing/2014/chart" uri="{C3380CC4-5D6E-409C-BE32-E72D297353CC}">
              <c16:uniqueId val="{00000001-9ADF-450F-BFF7-E3B1539E84BD}"/>
            </c:ext>
          </c:extLst>
        </c:ser>
        <c:ser>
          <c:idx val="0"/>
          <c:order val="2"/>
          <c:tx>
            <c:strRef>
              <c:f>'F II.1'!$D$3</c:f>
              <c:strCache>
                <c:ptCount val="1"/>
                <c:pt idx="0">
                  <c:v>Sep.25 IPoM</c:v>
                </c:pt>
              </c:strCache>
            </c:strRef>
          </c:tx>
          <c:spPr>
            <a:ln w="19050" cap="rnd">
              <a:solidFill>
                <a:srgbClr val="FF0000"/>
              </a:solidFill>
              <a:round/>
            </a:ln>
            <a:effectLst/>
          </c:spPr>
          <c:marker>
            <c:symbol val="none"/>
          </c:marker>
          <c:cat>
            <c:numRef>
              <c:f>'F II.1'!$A$4:$A$10</c:f>
              <c:numCache>
                <c:formatCode>General</c:formatCode>
                <c:ptCount val="7"/>
                <c:pt idx="0">
                  <c:v>21</c:v>
                </c:pt>
                <c:pt idx="1">
                  <c:v>22</c:v>
                </c:pt>
                <c:pt idx="2">
                  <c:v>23</c:v>
                </c:pt>
                <c:pt idx="3">
                  <c:v>24</c:v>
                </c:pt>
                <c:pt idx="4">
                  <c:v>25</c:v>
                </c:pt>
                <c:pt idx="5">
                  <c:v>26</c:v>
                </c:pt>
                <c:pt idx="6">
                  <c:v>27</c:v>
                </c:pt>
              </c:numCache>
            </c:numRef>
          </c:cat>
          <c:val>
            <c:numRef>
              <c:f>'F II.1'!$D$4:$D$10</c:f>
              <c:numCache>
                <c:formatCode>0</c:formatCode>
                <c:ptCount val="7"/>
                <c:pt idx="0">
                  <c:v>105.13908023955113</c:v>
                </c:pt>
                <c:pt idx="1">
                  <c:v>107.40376925901774</c:v>
                </c:pt>
                <c:pt idx="2">
                  <c:v>107.96373811828128</c:v>
                </c:pt>
                <c:pt idx="3">
                  <c:v>110.81863571375014</c:v>
                </c:pt>
                <c:pt idx="4">
                  <c:v>113.58910160659389</c:v>
                </c:pt>
                <c:pt idx="5">
                  <c:v>116.14485639274224</c:v>
                </c:pt>
                <c:pt idx="6">
                  <c:v>118.46775352059709</c:v>
                </c:pt>
              </c:numCache>
            </c:numRef>
          </c:val>
          <c:smooth val="0"/>
          <c:extLst>
            <c:ext xmlns:c16="http://schemas.microsoft.com/office/drawing/2014/chart" uri="{C3380CC4-5D6E-409C-BE32-E72D297353CC}">
              <c16:uniqueId val="{00000000-144B-4A17-9A02-027ECAFE35EF}"/>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30"/>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3651560237332772"/>
          <c:y val="0"/>
          <c:w val="0.55314351513944526"/>
          <c:h val="0.2811538247808008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33606790365E-2"/>
          <c:y val="0.14457114553709163"/>
          <c:w val="0.89345560568152704"/>
          <c:h val="0.75850146539980789"/>
        </c:manualLayout>
      </c:layout>
      <c:barChart>
        <c:barDir val="col"/>
        <c:grouping val="stacked"/>
        <c:varyColors val="0"/>
        <c:ser>
          <c:idx val="1"/>
          <c:order val="1"/>
          <c:tx>
            <c:strRef>
              <c:f>'F II.2'!$D$1:$D$2</c:f>
              <c:strCache>
                <c:ptCount val="2"/>
                <c:pt idx="0">
                  <c:v>Private saving</c:v>
                </c:pt>
              </c:strCache>
            </c:strRef>
          </c:tx>
          <c:spPr>
            <a:solidFill>
              <a:schemeClr val="accent6"/>
            </a:solidFill>
            <a:ln>
              <a:solidFill>
                <a:schemeClr val="accent6"/>
              </a:solidFill>
            </a:ln>
          </c:spPr>
          <c:invertIfNegative val="0"/>
          <c:cat>
            <c:strRef>
              <c:f>'F II.2'!$A$3:$A$9</c:f>
              <c:strCache>
                <c:ptCount val="7"/>
                <c:pt idx="0">
                  <c:v>21</c:v>
                </c:pt>
                <c:pt idx="1">
                  <c:v>22</c:v>
                </c:pt>
                <c:pt idx="2">
                  <c:v>23</c:v>
                </c:pt>
                <c:pt idx="3">
                  <c:v>24</c:v>
                </c:pt>
                <c:pt idx="4">
                  <c:v>25 (f)</c:v>
                </c:pt>
                <c:pt idx="5">
                  <c:v>26 (f)</c:v>
                </c:pt>
                <c:pt idx="6">
                  <c:v>27 (f)</c:v>
                </c:pt>
              </c:strCache>
            </c:strRef>
          </c:cat>
          <c:val>
            <c:numRef>
              <c:f>'F II.2'!$D$3:$D$9</c:f>
              <c:numCache>
                <c:formatCode>0.0</c:formatCode>
                <c:ptCount val="7"/>
                <c:pt idx="0">
                  <c:v>20.799703194259997</c:v>
                </c:pt>
                <c:pt idx="1">
                  <c:v>12.102526046014118</c:v>
                </c:pt>
                <c:pt idx="2">
                  <c:v>18.774662493303087</c:v>
                </c:pt>
                <c:pt idx="3">
                  <c:v>20.926142121541126</c:v>
                </c:pt>
                <c:pt idx="4">
                  <c:v>20.762710980682812</c:v>
                </c:pt>
                <c:pt idx="5">
                  <c:v>20.693362067021983</c:v>
                </c:pt>
                <c:pt idx="6">
                  <c:v>20.464310606117905</c:v>
                </c:pt>
              </c:numCache>
            </c:numRef>
          </c:val>
          <c:extLst>
            <c:ext xmlns:c16="http://schemas.microsoft.com/office/drawing/2014/chart" uri="{C3380CC4-5D6E-409C-BE32-E72D297353CC}">
              <c16:uniqueId val="{00000000-E631-4EC7-9609-28C7CD3C263A}"/>
            </c:ext>
          </c:extLst>
        </c:ser>
        <c:ser>
          <c:idx val="3"/>
          <c:order val="2"/>
          <c:tx>
            <c:strRef>
              <c:f>'F II.2'!$E$1:$E$2</c:f>
              <c:strCache>
                <c:ptCount val="2"/>
                <c:pt idx="0">
                  <c:v>Govt. Saving</c:v>
                </c:pt>
              </c:strCache>
            </c:strRef>
          </c:tx>
          <c:spPr>
            <a:solidFill>
              <a:srgbClr val="3FCDFF"/>
            </a:solidFill>
            <a:ln>
              <a:solidFill>
                <a:srgbClr val="3FCDFF"/>
              </a:solidFill>
            </a:ln>
          </c:spPr>
          <c:invertIfNegative val="0"/>
          <c:cat>
            <c:strRef>
              <c:f>'F II.2'!$A$3:$A$9</c:f>
              <c:strCache>
                <c:ptCount val="7"/>
                <c:pt idx="0">
                  <c:v>21</c:v>
                </c:pt>
                <c:pt idx="1">
                  <c:v>22</c:v>
                </c:pt>
                <c:pt idx="2">
                  <c:v>23</c:v>
                </c:pt>
                <c:pt idx="3">
                  <c:v>24</c:v>
                </c:pt>
                <c:pt idx="4">
                  <c:v>25 (f)</c:v>
                </c:pt>
                <c:pt idx="5">
                  <c:v>26 (f)</c:v>
                </c:pt>
                <c:pt idx="6">
                  <c:v>27 (f)</c:v>
                </c:pt>
              </c:strCache>
            </c:strRef>
          </c:cat>
          <c:val>
            <c:numRef>
              <c:f>'F II.2'!$E$3:$E$9</c:f>
              <c:numCache>
                <c:formatCode>0.0</c:formatCode>
                <c:ptCount val="7"/>
                <c:pt idx="0">
                  <c:v>-4.1083999999999996</c:v>
                </c:pt>
                <c:pt idx="1">
                  <c:v>4.8396999999999997</c:v>
                </c:pt>
                <c:pt idx="2">
                  <c:v>1.4187000000000001</c:v>
                </c:pt>
                <c:pt idx="3">
                  <c:v>0.84919999999999995</c:v>
                </c:pt>
                <c:pt idx="4">
                  <c:v>0.95275158094459755</c:v>
                </c:pt>
                <c:pt idx="5">
                  <c:v>1.5439698717668897</c:v>
                </c:pt>
                <c:pt idx="6">
                  <c:v>1.7586990452694093</c:v>
                </c:pt>
              </c:numCache>
            </c:numRef>
          </c:val>
          <c:extLst>
            <c:ext xmlns:c16="http://schemas.microsoft.com/office/drawing/2014/chart" uri="{C3380CC4-5D6E-409C-BE32-E72D297353CC}">
              <c16:uniqueId val="{00000001-E631-4EC7-9609-28C7CD3C263A}"/>
            </c:ext>
          </c:extLst>
        </c:ser>
        <c:ser>
          <c:idx val="2"/>
          <c:order val="3"/>
          <c:tx>
            <c:strRef>
              <c:f>'F II.2'!$F$1:$F$2</c:f>
              <c:strCache>
                <c:ptCount val="2"/>
                <c:pt idx="0">
                  <c:v>External saving</c:v>
                </c:pt>
              </c:strCache>
            </c:strRef>
          </c:tx>
          <c:spPr>
            <a:solidFill>
              <a:srgbClr val="FFD961"/>
            </a:solidFill>
            <a:ln w="9525">
              <a:solidFill>
                <a:srgbClr val="FFD961"/>
              </a:solidFill>
            </a:ln>
          </c:spPr>
          <c:invertIfNegative val="0"/>
          <c:cat>
            <c:strRef>
              <c:f>'F II.2'!$A$3:$A$9</c:f>
              <c:strCache>
                <c:ptCount val="7"/>
                <c:pt idx="0">
                  <c:v>21</c:v>
                </c:pt>
                <c:pt idx="1">
                  <c:v>22</c:v>
                </c:pt>
                <c:pt idx="2">
                  <c:v>23</c:v>
                </c:pt>
                <c:pt idx="3">
                  <c:v>24</c:v>
                </c:pt>
                <c:pt idx="4">
                  <c:v>25 (f)</c:v>
                </c:pt>
                <c:pt idx="5">
                  <c:v>26 (f)</c:v>
                </c:pt>
                <c:pt idx="6">
                  <c:v>27 (f)</c:v>
                </c:pt>
              </c:strCache>
            </c:strRef>
          </c:cat>
          <c:val>
            <c:numRef>
              <c:f>'F II.2'!$F$3:$F$9</c:f>
              <c:numCache>
                <c:formatCode>0.0</c:formatCode>
                <c:ptCount val="7"/>
                <c:pt idx="0">
                  <c:v>7.4148144548426984</c:v>
                </c:pt>
                <c:pt idx="1">
                  <c:v>8.8561929604271779</c:v>
                </c:pt>
                <c:pt idx="2">
                  <c:v>3.1686925180567433</c:v>
                </c:pt>
                <c:pt idx="3">
                  <c:v>1.4643235685034472</c:v>
                </c:pt>
                <c:pt idx="4">
                  <c:v>2.6141272940135898</c:v>
                </c:pt>
                <c:pt idx="5">
                  <c:v>2.3712900754555548</c:v>
                </c:pt>
                <c:pt idx="6">
                  <c:v>2.3532500693167662</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F II.2'!$C$1:$C$2</c:f>
              <c:strCache>
                <c:ptCount val="2"/>
                <c:pt idx="0">
                  <c:v>National saving</c:v>
                </c:pt>
              </c:strCache>
            </c:strRef>
          </c:tx>
          <c:spPr>
            <a:ln w="19050">
              <a:solidFill>
                <a:srgbClr val="002060"/>
              </a:solidFill>
            </a:ln>
          </c:spPr>
          <c:marker>
            <c:symbol val="none"/>
          </c:marker>
          <c:cat>
            <c:strRef>
              <c:f>'F II.2'!$A$3:$A$9</c:f>
              <c:strCache>
                <c:ptCount val="7"/>
                <c:pt idx="0">
                  <c:v>21</c:v>
                </c:pt>
                <c:pt idx="1">
                  <c:v>22</c:v>
                </c:pt>
                <c:pt idx="2">
                  <c:v>23</c:v>
                </c:pt>
                <c:pt idx="3">
                  <c:v>24</c:v>
                </c:pt>
                <c:pt idx="4">
                  <c:v>25 (f)</c:v>
                </c:pt>
                <c:pt idx="5">
                  <c:v>26 (f)</c:v>
                </c:pt>
                <c:pt idx="6">
                  <c:v>27 (f)</c:v>
                </c:pt>
              </c:strCache>
            </c:strRef>
          </c:cat>
          <c:val>
            <c:numRef>
              <c:f>'F II.2'!$C$3:$C$9</c:f>
              <c:numCache>
                <c:formatCode>0.0</c:formatCode>
                <c:ptCount val="7"/>
                <c:pt idx="0">
                  <c:v>16.691303194259998</c:v>
                </c:pt>
                <c:pt idx="1">
                  <c:v>16.942226046014117</c:v>
                </c:pt>
                <c:pt idx="2">
                  <c:v>20.193362493303088</c:v>
                </c:pt>
                <c:pt idx="3">
                  <c:v>21.775342121541126</c:v>
                </c:pt>
                <c:pt idx="4">
                  <c:v>21.715462561627408</c:v>
                </c:pt>
                <c:pt idx="5">
                  <c:v>22.237331938788873</c:v>
                </c:pt>
                <c:pt idx="6">
                  <c:v>22.223009651387315</c:v>
                </c:pt>
              </c:numCache>
            </c:numRef>
          </c:val>
          <c:smooth val="0"/>
          <c:extLst>
            <c:ext xmlns:c16="http://schemas.microsoft.com/office/drawing/2014/chart" uri="{C3380CC4-5D6E-409C-BE32-E72D297353CC}">
              <c16:uniqueId val="{00000003-E631-4EC7-9609-28C7CD3C263A}"/>
            </c:ext>
          </c:extLst>
        </c:ser>
        <c:ser>
          <c:idx val="0"/>
          <c:order val="4"/>
          <c:tx>
            <c:strRef>
              <c:f>'F II.2'!$B$1:$B$2</c:f>
              <c:strCache>
                <c:ptCount val="2"/>
                <c:pt idx="0">
                  <c:v>Investment</c:v>
                </c:pt>
              </c:strCache>
            </c:strRef>
          </c:tx>
          <c:spPr>
            <a:ln w="19050">
              <a:solidFill>
                <a:srgbClr val="C00000"/>
              </a:solidFill>
            </a:ln>
          </c:spPr>
          <c:marker>
            <c:symbol val="none"/>
          </c:marker>
          <c:cat>
            <c:strRef>
              <c:f>'F II.2'!$A$3:$A$9</c:f>
              <c:strCache>
                <c:ptCount val="7"/>
                <c:pt idx="0">
                  <c:v>21</c:v>
                </c:pt>
                <c:pt idx="1">
                  <c:v>22</c:v>
                </c:pt>
                <c:pt idx="2">
                  <c:v>23</c:v>
                </c:pt>
                <c:pt idx="3">
                  <c:v>24</c:v>
                </c:pt>
                <c:pt idx="4">
                  <c:v>25 (f)</c:v>
                </c:pt>
                <c:pt idx="5">
                  <c:v>26 (f)</c:v>
                </c:pt>
                <c:pt idx="6">
                  <c:v>27 (f)</c:v>
                </c:pt>
              </c:strCache>
            </c:strRef>
          </c:cat>
          <c:val>
            <c:numRef>
              <c:f>'F II.2'!$B$3:$B$9</c:f>
              <c:numCache>
                <c:formatCode>0.0</c:formatCode>
                <c:ptCount val="7"/>
                <c:pt idx="0">
                  <c:v>24.106117649102696</c:v>
                </c:pt>
                <c:pt idx="1">
                  <c:v>25.798419006441296</c:v>
                </c:pt>
                <c:pt idx="2">
                  <c:v>23.362055011359832</c:v>
                </c:pt>
                <c:pt idx="3">
                  <c:v>23.239665690044571</c:v>
                </c:pt>
                <c:pt idx="4">
                  <c:v>24.329589855640997</c:v>
                </c:pt>
                <c:pt idx="5">
                  <c:v>24.608622014244428</c:v>
                </c:pt>
                <c:pt idx="6">
                  <c:v>24.57625972070408</c:v>
                </c:pt>
              </c:numCache>
            </c:numRef>
          </c:val>
          <c:smooth val="0"/>
          <c:extLst>
            <c:ext xmlns:c16="http://schemas.microsoft.com/office/drawing/2014/chart" uri="{C3380CC4-5D6E-409C-BE32-E72D297353CC}">
              <c16:uniqueId val="{00000004-E631-4EC7-9609-28C7CD3C263A}"/>
            </c:ext>
          </c:extLst>
        </c:ser>
        <c:ser>
          <c:idx val="4"/>
          <c:order val="5"/>
          <c:tx>
            <c:strRef>
              <c:f>'F II.2'!$G$1</c:f>
              <c:strCache>
                <c:ptCount val="1"/>
                <c:pt idx="0">
                  <c:v>Current account</c:v>
                </c:pt>
              </c:strCache>
            </c:strRef>
          </c:tx>
          <c:spPr>
            <a:ln>
              <a:solidFill>
                <a:srgbClr val="FF33CC"/>
              </a:solidFill>
            </a:ln>
          </c:spPr>
          <c:marker>
            <c:symbol val="none"/>
          </c:marker>
          <c:cat>
            <c:strRef>
              <c:f>'F II.2'!$A$3:$A$9</c:f>
              <c:strCache>
                <c:ptCount val="7"/>
                <c:pt idx="0">
                  <c:v>21</c:v>
                </c:pt>
                <c:pt idx="1">
                  <c:v>22</c:v>
                </c:pt>
                <c:pt idx="2">
                  <c:v>23</c:v>
                </c:pt>
                <c:pt idx="3">
                  <c:v>24</c:v>
                </c:pt>
                <c:pt idx="4">
                  <c:v>25 (f)</c:v>
                </c:pt>
                <c:pt idx="5">
                  <c:v>26 (f)</c:v>
                </c:pt>
                <c:pt idx="6">
                  <c:v>27 (f)</c:v>
                </c:pt>
              </c:strCache>
            </c:strRef>
          </c:cat>
          <c:val>
            <c:numRef>
              <c:f>'F II.2'!$G$3:$G$9</c:f>
              <c:numCache>
                <c:formatCode>0.0</c:formatCode>
                <c:ptCount val="7"/>
                <c:pt idx="0">
                  <c:v>-7.4148144548426984</c:v>
                </c:pt>
                <c:pt idx="1">
                  <c:v>-8.8561929604271779</c:v>
                </c:pt>
                <c:pt idx="2">
                  <c:v>-3.1686925180567433</c:v>
                </c:pt>
                <c:pt idx="3">
                  <c:v>-1.4643235685034472</c:v>
                </c:pt>
                <c:pt idx="4">
                  <c:v>-2.6141272940135898</c:v>
                </c:pt>
                <c:pt idx="5">
                  <c:v>-2.3712900754555548</c:v>
                </c:pt>
                <c:pt idx="6">
                  <c:v>-2.3532500693167662</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F II.3'!$A$2</c:f>
              <c:strCache>
                <c:ptCount val="1"/>
                <c:pt idx="0">
                  <c:v>Effective</c:v>
                </c:pt>
              </c:strCache>
            </c:strRef>
          </c:tx>
          <c:spPr>
            <a:ln w="19050" cap="rnd">
              <a:solidFill>
                <a:schemeClr val="accent3"/>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2:$H$2</c:f>
              <c:numCache>
                <c:formatCode>0.0</c:formatCode>
                <c:ptCount val="7"/>
                <c:pt idx="0">
                  <c:v>6.1</c:v>
                </c:pt>
                <c:pt idx="1">
                  <c:v>2.5</c:v>
                </c:pt>
                <c:pt idx="2">
                  <c:v>2.9</c:v>
                </c:pt>
                <c:pt idx="3">
                  <c:v>2.8</c:v>
                </c:pt>
              </c:numCache>
            </c:numRef>
          </c:val>
          <c:smooth val="0"/>
          <c:extLst>
            <c:ext xmlns:c16="http://schemas.microsoft.com/office/drawing/2014/chart" uri="{C3380CC4-5D6E-409C-BE32-E72D297353CC}">
              <c16:uniqueId val="{00000000-DFD1-4677-BF43-704B71068474}"/>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F II.3'!$A$3</c:f>
              <c:strCache>
                <c:ptCount val="1"/>
                <c:pt idx="0">
                  <c:v>Mar.25 IPoM</c:v>
                </c:pt>
              </c:strCache>
            </c:strRef>
          </c:tx>
          <c:spPr>
            <a:ln w="19050" cap="rnd">
              <a:solidFill>
                <a:schemeClr val="accent1"/>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3:$H$3</c:f>
              <c:numCache>
                <c:formatCode>0.0</c:formatCode>
                <c:ptCount val="7"/>
                <c:pt idx="3">
                  <c:v>2.8</c:v>
                </c:pt>
                <c:pt idx="4">
                  <c:v>1.6400000000000001</c:v>
                </c:pt>
                <c:pt idx="5">
                  <c:v>1.54</c:v>
                </c:pt>
                <c:pt idx="6">
                  <c:v>2.3600000000000003</c:v>
                </c:pt>
              </c:numCache>
            </c:numRef>
          </c:val>
          <c:smooth val="0"/>
          <c:extLst>
            <c:ext xmlns:c16="http://schemas.microsoft.com/office/drawing/2014/chart" uri="{C3380CC4-5D6E-409C-BE32-E72D297353CC}">
              <c16:uniqueId val="{00000001-DFD1-4677-BF43-704B71068474}"/>
            </c:ext>
          </c:extLst>
        </c:ser>
        <c:ser>
          <c:idx val="2"/>
          <c:order val="2"/>
          <c:tx>
            <c:strRef>
              <c:f>'F II.3'!$A$4</c:f>
              <c:strCache>
                <c:ptCount val="1"/>
                <c:pt idx="0">
                  <c:v>Jun.25 IPoM</c:v>
                </c:pt>
              </c:strCache>
            </c:strRef>
          </c:tx>
          <c:spPr>
            <a:ln w="19050" cap="rnd">
              <a:solidFill>
                <a:srgbClr val="00B050"/>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4:$H$4</c:f>
              <c:numCache>
                <c:formatCode>0.0</c:formatCode>
                <c:ptCount val="7"/>
                <c:pt idx="3">
                  <c:v>2.8</c:v>
                </c:pt>
                <c:pt idx="4">
                  <c:v>1.36</c:v>
                </c:pt>
                <c:pt idx="5">
                  <c:v>1.4</c:v>
                </c:pt>
                <c:pt idx="6">
                  <c:v>2.4</c:v>
                </c:pt>
              </c:numCache>
            </c:numRef>
          </c:val>
          <c:smooth val="0"/>
          <c:extLst>
            <c:ext xmlns:c16="http://schemas.microsoft.com/office/drawing/2014/chart" uri="{C3380CC4-5D6E-409C-BE32-E72D297353CC}">
              <c16:uniqueId val="{00000002-DFD1-4677-BF43-704B71068474}"/>
            </c:ext>
          </c:extLst>
        </c:ser>
        <c:ser>
          <c:idx val="0"/>
          <c:order val="3"/>
          <c:tx>
            <c:strRef>
              <c:f>'F II.3'!$A$5</c:f>
              <c:strCache>
                <c:ptCount val="1"/>
                <c:pt idx="0">
                  <c:v>Sep.25 IPoM</c:v>
                </c:pt>
              </c:strCache>
            </c:strRef>
          </c:tx>
          <c:spPr>
            <a:ln w="19050" cap="rnd">
              <a:solidFill>
                <a:srgbClr val="FF0000"/>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5:$H$5</c:f>
              <c:numCache>
                <c:formatCode>0.0</c:formatCode>
                <c:ptCount val="7"/>
                <c:pt idx="3">
                  <c:v>2.8</c:v>
                </c:pt>
                <c:pt idx="4">
                  <c:v>1.56</c:v>
                </c:pt>
                <c:pt idx="5">
                  <c:v>1.56</c:v>
                </c:pt>
                <c:pt idx="6">
                  <c:v>2.1</c:v>
                </c:pt>
              </c:numCache>
            </c:numRef>
          </c:val>
          <c:smooth val="0"/>
          <c:extLst>
            <c:ext xmlns:c16="http://schemas.microsoft.com/office/drawing/2014/chart" uri="{C3380CC4-5D6E-409C-BE32-E72D297353CC}">
              <c16:uniqueId val="{00000003-DFD1-4677-BF43-704B71068474}"/>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F II.3'!$A$8</c:f>
              <c:strCache>
                <c:ptCount val="1"/>
                <c:pt idx="0">
                  <c:v>Effective</c:v>
                </c:pt>
              </c:strCache>
            </c:strRef>
          </c:tx>
          <c:spPr>
            <a:ln w="19050" cap="rnd">
              <a:solidFill>
                <a:schemeClr val="accent3"/>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8:$H$8</c:f>
              <c:numCache>
                <c:formatCode>0.0</c:formatCode>
                <c:ptCount val="7"/>
                <c:pt idx="0">
                  <c:v>6.3</c:v>
                </c:pt>
                <c:pt idx="1">
                  <c:v>3.6</c:v>
                </c:pt>
                <c:pt idx="2">
                  <c:v>0.7</c:v>
                </c:pt>
                <c:pt idx="3">
                  <c:v>0.9</c:v>
                </c:pt>
              </c:numCache>
            </c:numRef>
          </c:val>
          <c:smooth val="0"/>
          <c:extLst>
            <c:ext xmlns:c16="http://schemas.microsoft.com/office/drawing/2014/chart" uri="{C3380CC4-5D6E-409C-BE32-E72D297353CC}">
              <c16:uniqueId val="{00000000-2890-44E4-85C5-04A635558D9F}"/>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F II.3'!$A$9</c:f>
              <c:strCache>
                <c:ptCount val="1"/>
                <c:pt idx="0">
                  <c:v>Mar.25 IPoM</c:v>
                </c:pt>
              </c:strCache>
            </c:strRef>
          </c:tx>
          <c:spPr>
            <a:ln w="19050" cap="rnd">
              <a:solidFill>
                <a:schemeClr val="accent1"/>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9:$H$9</c:f>
              <c:numCache>
                <c:formatCode>0.0</c:formatCode>
                <c:ptCount val="7"/>
                <c:pt idx="3">
                  <c:v>0.65999999999999992</c:v>
                </c:pt>
                <c:pt idx="4">
                  <c:v>0.65999999999999992</c:v>
                </c:pt>
                <c:pt idx="5">
                  <c:v>1.06</c:v>
                </c:pt>
                <c:pt idx="6">
                  <c:v>1.46</c:v>
                </c:pt>
              </c:numCache>
            </c:numRef>
          </c:val>
          <c:smooth val="0"/>
          <c:extLst>
            <c:ext xmlns:c16="http://schemas.microsoft.com/office/drawing/2014/chart" uri="{C3380CC4-5D6E-409C-BE32-E72D297353CC}">
              <c16:uniqueId val="{00000001-2890-44E4-85C5-04A635558D9F}"/>
            </c:ext>
          </c:extLst>
        </c:ser>
        <c:ser>
          <c:idx val="2"/>
          <c:order val="2"/>
          <c:tx>
            <c:strRef>
              <c:f>'F II.3'!$A$10</c:f>
              <c:strCache>
                <c:ptCount val="1"/>
                <c:pt idx="0">
                  <c:v>Jun.25 IPoM</c:v>
                </c:pt>
              </c:strCache>
            </c:strRef>
          </c:tx>
          <c:spPr>
            <a:ln w="19050" cap="rnd">
              <a:solidFill>
                <a:srgbClr val="00B050"/>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10:$H$10</c:f>
              <c:numCache>
                <c:formatCode>0.0</c:formatCode>
                <c:ptCount val="7"/>
                <c:pt idx="3">
                  <c:v>0.8</c:v>
                </c:pt>
                <c:pt idx="4">
                  <c:v>0.8600000000000001</c:v>
                </c:pt>
                <c:pt idx="5">
                  <c:v>0.7</c:v>
                </c:pt>
                <c:pt idx="6">
                  <c:v>1.4000000000000001</c:v>
                </c:pt>
              </c:numCache>
            </c:numRef>
          </c:val>
          <c:smooth val="0"/>
          <c:extLst>
            <c:ext xmlns:c16="http://schemas.microsoft.com/office/drawing/2014/chart" uri="{C3380CC4-5D6E-409C-BE32-E72D297353CC}">
              <c16:uniqueId val="{00000002-2890-44E4-85C5-04A635558D9F}"/>
            </c:ext>
          </c:extLst>
        </c:ser>
        <c:ser>
          <c:idx val="0"/>
          <c:order val="3"/>
          <c:tx>
            <c:strRef>
              <c:f>'F II.3'!$A$11</c:f>
              <c:strCache>
                <c:ptCount val="1"/>
                <c:pt idx="0">
                  <c:v>Sep.25 IPoM</c:v>
                </c:pt>
              </c:strCache>
            </c:strRef>
          </c:tx>
          <c:spPr>
            <a:ln w="19050" cap="rnd">
              <a:solidFill>
                <a:srgbClr val="FF0000"/>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11:$H$11</c:f>
              <c:numCache>
                <c:formatCode>0.0</c:formatCode>
                <c:ptCount val="7"/>
                <c:pt idx="3">
                  <c:v>0.9</c:v>
                </c:pt>
                <c:pt idx="4">
                  <c:v>1.1600000000000001</c:v>
                </c:pt>
                <c:pt idx="5">
                  <c:v>0.85599999999999998</c:v>
                </c:pt>
                <c:pt idx="6">
                  <c:v>1.5</c:v>
                </c:pt>
              </c:numCache>
            </c:numRef>
          </c:val>
          <c:smooth val="0"/>
          <c:extLst>
            <c:ext xmlns:c16="http://schemas.microsoft.com/office/drawing/2014/chart" uri="{C3380CC4-5D6E-409C-BE32-E72D297353CC}">
              <c16:uniqueId val="{00000003-2890-44E4-85C5-04A635558D9F}"/>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F II.3'!$A$14</c:f>
              <c:strCache>
                <c:ptCount val="1"/>
                <c:pt idx="0">
                  <c:v>Effective</c:v>
                </c:pt>
              </c:strCache>
            </c:strRef>
          </c:tx>
          <c:spPr>
            <a:ln w="19050" cap="rnd">
              <a:solidFill>
                <a:schemeClr val="accent3"/>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14:$H$14</c:f>
              <c:numCache>
                <c:formatCode>0.0</c:formatCode>
                <c:ptCount val="7"/>
                <c:pt idx="0">
                  <c:v>8.6</c:v>
                </c:pt>
                <c:pt idx="1">
                  <c:v>3.1</c:v>
                </c:pt>
                <c:pt idx="2">
                  <c:v>5.4</c:v>
                </c:pt>
                <c:pt idx="3">
                  <c:v>5</c:v>
                </c:pt>
              </c:numCache>
            </c:numRef>
          </c:val>
          <c:smooth val="0"/>
          <c:extLst>
            <c:ext xmlns:c16="http://schemas.microsoft.com/office/drawing/2014/chart" uri="{C3380CC4-5D6E-409C-BE32-E72D297353CC}">
              <c16:uniqueId val="{00000000-5D98-46E9-9572-46E2097BEB11}"/>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F II.3'!$A$15</c:f>
              <c:strCache>
                <c:ptCount val="1"/>
                <c:pt idx="0">
                  <c:v>Mar.25 IPoM</c:v>
                </c:pt>
              </c:strCache>
            </c:strRef>
          </c:tx>
          <c:spPr>
            <a:ln w="19050" cap="rnd">
              <a:solidFill>
                <a:schemeClr val="accent1"/>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15:$H$15</c:f>
              <c:numCache>
                <c:formatCode>0.0</c:formatCode>
                <c:ptCount val="7"/>
                <c:pt idx="3">
                  <c:v>5</c:v>
                </c:pt>
                <c:pt idx="4">
                  <c:v>4.3600000000000003</c:v>
                </c:pt>
                <c:pt idx="5">
                  <c:v>3.5399999999999996</c:v>
                </c:pt>
                <c:pt idx="6">
                  <c:v>3.5</c:v>
                </c:pt>
              </c:numCache>
            </c:numRef>
          </c:val>
          <c:smooth val="0"/>
          <c:extLst>
            <c:ext xmlns:c16="http://schemas.microsoft.com/office/drawing/2014/chart" uri="{C3380CC4-5D6E-409C-BE32-E72D297353CC}">
              <c16:uniqueId val="{00000001-5D98-46E9-9572-46E2097BEB11}"/>
            </c:ext>
          </c:extLst>
        </c:ser>
        <c:ser>
          <c:idx val="2"/>
          <c:order val="2"/>
          <c:tx>
            <c:strRef>
              <c:f>'F II.3'!$A$16</c:f>
              <c:strCache>
                <c:ptCount val="1"/>
                <c:pt idx="0">
                  <c:v>Jun.25 IPoM</c:v>
                </c:pt>
              </c:strCache>
            </c:strRef>
          </c:tx>
          <c:spPr>
            <a:ln w="19050" cap="rnd">
              <a:solidFill>
                <a:srgbClr val="00B050"/>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16:$H$16</c:f>
              <c:numCache>
                <c:formatCode>0.0</c:formatCode>
                <c:ptCount val="7"/>
                <c:pt idx="3">
                  <c:v>5</c:v>
                </c:pt>
                <c:pt idx="4">
                  <c:v>4.3600000000000003</c:v>
                </c:pt>
                <c:pt idx="5">
                  <c:v>3.5</c:v>
                </c:pt>
                <c:pt idx="6">
                  <c:v>3.4000000000000004</c:v>
                </c:pt>
              </c:numCache>
            </c:numRef>
          </c:val>
          <c:smooth val="0"/>
          <c:extLst>
            <c:ext xmlns:c16="http://schemas.microsoft.com/office/drawing/2014/chart" uri="{C3380CC4-5D6E-409C-BE32-E72D297353CC}">
              <c16:uniqueId val="{00000002-5D98-46E9-9572-46E2097BEB11}"/>
            </c:ext>
          </c:extLst>
        </c:ser>
        <c:ser>
          <c:idx val="0"/>
          <c:order val="3"/>
          <c:tx>
            <c:strRef>
              <c:f>'F II.3'!$A$17</c:f>
              <c:strCache>
                <c:ptCount val="1"/>
                <c:pt idx="0">
                  <c:v>Sep.25 IPoM</c:v>
                </c:pt>
              </c:strCache>
            </c:strRef>
          </c:tx>
          <c:spPr>
            <a:ln w="19050" cap="rnd">
              <a:solidFill>
                <a:srgbClr val="FF0000"/>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17:$H$17</c:f>
              <c:numCache>
                <c:formatCode>0.0</c:formatCode>
                <c:ptCount val="7"/>
                <c:pt idx="3">
                  <c:v>5</c:v>
                </c:pt>
                <c:pt idx="4">
                  <c:v>4.66</c:v>
                </c:pt>
                <c:pt idx="5">
                  <c:v>3.66</c:v>
                </c:pt>
                <c:pt idx="6">
                  <c:v>3.64</c:v>
                </c:pt>
              </c:numCache>
            </c:numRef>
          </c:val>
          <c:smooth val="0"/>
          <c:extLst>
            <c:ext xmlns:c16="http://schemas.microsoft.com/office/drawing/2014/chart" uri="{C3380CC4-5D6E-409C-BE32-E72D297353CC}">
              <c16:uniqueId val="{00000003-5D98-46E9-9572-46E2097BEB11}"/>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F II.3'!$A$20</c:f>
              <c:strCache>
                <c:ptCount val="1"/>
                <c:pt idx="0">
                  <c:v>Effective</c:v>
                </c:pt>
              </c:strCache>
            </c:strRef>
          </c:tx>
          <c:spPr>
            <a:ln w="22225" cap="rnd">
              <a:solidFill>
                <a:schemeClr val="accent3"/>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20:$H$20</c:f>
              <c:numCache>
                <c:formatCode>0.0</c:formatCode>
                <c:ptCount val="7"/>
                <c:pt idx="0">
                  <c:v>6.8720752311125288</c:v>
                </c:pt>
                <c:pt idx="1">
                  <c:v>4.0293464467005071</c:v>
                </c:pt>
                <c:pt idx="2">
                  <c:v>2.2221954742416949</c:v>
                </c:pt>
                <c:pt idx="3">
                  <c:v>2.0175840233804188</c:v>
                </c:pt>
              </c:numCache>
            </c:numRef>
          </c:val>
          <c:smooth val="0"/>
          <c:extLst>
            <c:ext xmlns:c16="http://schemas.microsoft.com/office/drawing/2014/chart" uri="{C3380CC4-5D6E-409C-BE32-E72D297353CC}">
              <c16:uniqueId val="{00000000-E22D-4D2E-BA2F-632B730DBEA6}"/>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F II.3'!$A$21</c:f>
              <c:strCache>
                <c:ptCount val="1"/>
                <c:pt idx="0">
                  <c:v>Mar.25 IPoM</c:v>
                </c:pt>
              </c:strCache>
            </c:strRef>
          </c:tx>
          <c:spPr>
            <a:ln w="22225" cap="rnd">
              <a:solidFill>
                <a:schemeClr val="accent1"/>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21:$H$21</c:f>
              <c:numCache>
                <c:formatCode>0.0</c:formatCode>
                <c:ptCount val="7"/>
                <c:pt idx="3">
                  <c:v>1.8554148400714401</c:v>
                </c:pt>
                <c:pt idx="4">
                  <c:v>1.2814498933901921</c:v>
                </c:pt>
                <c:pt idx="5">
                  <c:v>2.0228176609369735</c:v>
                </c:pt>
                <c:pt idx="6">
                  <c:v>2.7100644942294636</c:v>
                </c:pt>
              </c:numCache>
            </c:numRef>
          </c:val>
          <c:smooth val="0"/>
          <c:extLst>
            <c:ext xmlns:c16="http://schemas.microsoft.com/office/drawing/2014/chart" uri="{C3380CC4-5D6E-409C-BE32-E72D297353CC}">
              <c16:uniqueId val="{00000001-E22D-4D2E-BA2F-632B730DBEA6}"/>
            </c:ext>
          </c:extLst>
        </c:ser>
        <c:ser>
          <c:idx val="2"/>
          <c:order val="2"/>
          <c:tx>
            <c:strRef>
              <c:f>'F II.3'!$A$22</c:f>
              <c:strCache>
                <c:ptCount val="1"/>
                <c:pt idx="0">
                  <c:v>Jun.25 IPoM</c:v>
                </c:pt>
              </c:strCache>
            </c:strRef>
          </c:tx>
          <c:spPr>
            <a:ln w="22225" cap="rnd">
              <a:solidFill>
                <a:srgbClr val="00B050"/>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22:$H$22</c:f>
              <c:numCache>
                <c:formatCode>0.0</c:formatCode>
                <c:ptCount val="7"/>
                <c:pt idx="3">
                  <c:v>1.8554148400714401</c:v>
                </c:pt>
                <c:pt idx="4">
                  <c:v>1.2717278688524591</c:v>
                </c:pt>
                <c:pt idx="5">
                  <c:v>1.8338230439088816</c:v>
                </c:pt>
                <c:pt idx="6">
                  <c:v>2.6305698621033398</c:v>
                </c:pt>
              </c:numCache>
            </c:numRef>
          </c:val>
          <c:smooth val="0"/>
          <c:extLst>
            <c:ext xmlns:c16="http://schemas.microsoft.com/office/drawing/2014/chart" uri="{C3380CC4-5D6E-409C-BE32-E72D297353CC}">
              <c16:uniqueId val="{00000002-E22D-4D2E-BA2F-632B730DBEA6}"/>
            </c:ext>
          </c:extLst>
        </c:ser>
        <c:ser>
          <c:idx val="0"/>
          <c:order val="3"/>
          <c:tx>
            <c:strRef>
              <c:f>'F II.3'!$A$23</c:f>
              <c:strCache>
                <c:ptCount val="1"/>
                <c:pt idx="0">
                  <c:v>Sep.25 IPoM</c:v>
                </c:pt>
              </c:strCache>
            </c:strRef>
          </c:tx>
          <c:spPr>
            <a:ln w="22225" cap="rnd">
              <a:solidFill>
                <a:srgbClr val="FF0000"/>
              </a:solidFill>
              <a:round/>
            </a:ln>
            <a:effectLst/>
          </c:spPr>
          <c:marker>
            <c:symbol val="none"/>
          </c:marker>
          <c:cat>
            <c:strRef>
              <c:f>'F II.3'!$B$1:$H$1</c:f>
              <c:strCache>
                <c:ptCount val="7"/>
                <c:pt idx="0">
                  <c:v>21</c:v>
                </c:pt>
                <c:pt idx="1">
                  <c:v>22</c:v>
                </c:pt>
                <c:pt idx="2">
                  <c:v>23</c:v>
                </c:pt>
                <c:pt idx="3">
                  <c:v>24</c:v>
                </c:pt>
                <c:pt idx="4">
                  <c:v>25</c:v>
                </c:pt>
                <c:pt idx="5">
                  <c:v>26</c:v>
                </c:pt>
                <c:pt idx="6">
                  <c:v>27</c:v>
                </c:pt>
              </c:strCache>
            </c:strRef>
          </c:cat>
          <c:val>
            <c:numRef>
              <c:f>'F II.3'!$B$23:$H$23</c:f>
              <c:numCache>
                <c:formatCode>0.0</c:formatCode>
                <c:ptCount val="7"/>
                <c:pt idx="3">
                  <c:v>2.0175840233804188</c:v>
                </c:pt>
                <c:pt idx="4">
                  <c:v>1.6523377049180328</c:v>
                </c:pt>
                <c:pt idx="5">
                  <c:v>1.6344899306701888</c:v>
                </c:pt>
                <c:pt idx="6">
                  <c:v>2.8253630171124771</c:v>
                </c:pt>
              </c:numCache>
            </c:numRef>
          </c:val>
          <c:smooth val="0"/>
          <c:extLst>
            <c:ext xmlns:c16="http://schemas.microsoft.com/office/drawing/2014/chart" uri="{C3380CC4-5D6E-409C-BE32-E72D297353CC}">
              <c16:uniqueId val="{00000003-E22D-4D2E-BA2F-632B730DBEA6}"/>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7587226909698"/>
          <c:y val="0.21873891446629279"/>
          <c:w val="0.77309466591455267"/>
          <c:h val="0.68087622926915559"/>
        </c:manualLayout>
      </c:layout>
      <c:lineChart>
        <c:grouping val="standard"/>
        <c:varyColors val="0"/>
        <c:ser>
          <c:idx val="1"/>
          <c:order val="0"/>
          <c:tx>
            <c:strRef>
              <c:f>'F II.4'!$B$3</c:f>
              <c:strCache>
                <c:ptCount val="1"/>
                <c:pt idx="0">
                  <c:v>Effective</c:v>
                </c:pt>
              </c:strCache>
            </c:strRef>
          </c:tx>
          <c:spPr>
            <a:ln>
              <a:solidFill>
                <a:schemeClr val="accent3"/>
              </a:solidFill>
            </a:ln>
          </c:spPr>
          <c:marker>
            <c:symbol val="none"/>
          </c:marker>
          <c:cat>
            <c:numRef>
              <c:f>'F II.4'!$A$7:$A$13</c:f>
              <c:numCache>
                <c:formatCode>General</c:formatCode>
                <c:ptCount val="7"/>
                <c:pt idx="0">
                  <c:v>21</c:v>
                </c:pt>
                <c:pt idx="1">
                  <c:v>22</c:v>
                </c:pt>
                <c:pt idx="2">
                  <c:v>23</c:v>
                </c:pt>
                <c:pt idx="3">
                  <c:v>24</c:v>
                </c:pt>
                <c:pt idx="4">
                  <c:v>25</c:v>
                </c:pt>
                <c:pt idx="5">
                  <c:v>26</c:v>
                </c:pt>
                <c:pt idx="6">
                  <c:v>27</c:v>
                </c:pt>
              </c:numCache>
            </c:numRef>
          </c:cat>
          <c:val>
            <c:numRef>
              <c:f>'F II.4'!$B$7:$B$13</c:f>
              <c:numCache>
                <c:formatCode>0.00</c:formatCode>
                <c:ptCount val="7"/>
                <c:pt idx="0">
                  <c:v>4.2268999999999997</c:v>
                </c:pt>
                <c:pt idx="1">
                  <c:v>3.9979</c:v>
                </c:pt>
                <c:pt idx="2">
                  <c:v>3.8460423659620795</c:v>
                </c:pt>
                <c:pt idx="3">
                  <c:v>4.1496949469291478</c:v>
                </c:pt>
              </c:numCache>
            </c:numRef>
          </c:val>
          <c:smooth val="0"/>
          <c:extLst>
            <c:ext xmlns:c16="http://schemas.microsoft.com/office/drawing/2014/chart" uri="{C3380CC4-5D6E-409C-BE32-E72D297353CC}">
              <c16:uniqueId val="{00000000-D374-409F-AC11-B1A6CF3F8A8A}"/>
            </c:ext>
          </c:extLst>
        </c:ser>
        <c:ser>
          <c:idx val="0"/>
          <c:order val="1"/>
          <c:tx>
            <c:strRef>
              <c:f>'F II.4'!$C$3</c:f>
              <c:strCache>
                <c:ptCount val="1"/>
                <c:pt idx="0">
                  <c:v>Mar.25 IPoM</c:v>
                </c:pt>
              </c:strCache>
            </c:strRef>
          </c:tx>
          <c:spPr>
            <a:ln>
              <a:prstDash val="sysDash"/>
            </a:ln>
          </c:spPr>
          <c:marker>
            <c:symbol val="none"/>
          </c:marker>
          <c:cat>
            <c:numRef>
              <c:f>'F II.4'!$A$7:$A$13</c:f>
              <c:numCache>
                <c:formatCode>General</c:formatCode>
                <c:ptCount val="7"/>
                <c:pt idx="0">
                  <c:v>21</c:v>
                </c:pt>
                <c:pt idx="1">
                  <c:v>22</c:v>
                </c:pt>
                <c:pt idx="2">
                  <c:v>23</c:v>
                </c:pt>
                <c:pt idx="3">
                  <c:v>24</c:v>
                </c:pt>
                <c:pt idx="4">
                  <c:v>25</c:v>
                </c:pt>
                <c:pt idx="5">
                  <c:v>26</c:v>
                </c:pt>
                <c:pt idx="6">
                  <c:v>27</c:v>
                </c:pt>
              </c:numCache>
            </c:numRef>
          </c:cat>
          <c:val>
            <c:numRef>
              <c:f>'F II.4'!$C$7:$C$13</c:f>
              <c:numCache>
                <c:formatCode>0.00</c:formatCode>
                <c:ptCount val="7"/>
                <c:pt idx="3">
                  <c:v>4.1508949469291476</c:v>
                </c:pt>
                <c:pt idx="4">
                  <c:v>4.25</c:v>
                </c:pt>
                <c:pt idx="5">
                  <c:v>4.3</c:v>
                </c:pt>
                <c:pt idx="6">
                  <c:v>4.3</c:v>
                </c:pt>
              </c:numCache>
            </c:numRef>
          </c:val>
          <c:smooth val="0"/>
          <c:extLst>
            <c:ext xmlns:c16="http://schemas.microsoft.com/office/drawing/2014/chart" uri="{C3380CC4-5D6E-409C-BE32-E72D297353CC}">
              <c16:uniqueId val="{00000001-D374-409F-AC11-B1A6CF3F8A8A}"/>
            </c:ext>
          </c:extLst>
        </c:ser>
        <c:ser>
          <c:idx val="2"/>
          <c:order val="2"/>
          <c:tx>
            <c:strRef>
              <c:f>'F II.4'!$D$3</c:f>
              <c:strCache>
                <c:ptCount val="1"/>
                <c:pt idx="0">
                  <c:v>Jun.25 IPoM</c:v>
                </c:pt>
              </c:strCache>
            </c:strRef>
          </c:tx>
          <c:spPr>
            <a:ln w="22225">
              <a:solidFill>
                <a:srgbClr val="00B050"/>
              </a:solidFill>
              <a:prstDash val="sysDash"/>
            </a:ln>
          </c:spPr>
          <c:marker>
            <c:symbol val="none"/>
          </c:marker>
          <c:cat>
            <c:numRef>
              <c:f>'F II.4'!$A$7:$A$13</c:f>
              <c:numCache>
                <c:formatCode>General</c:formatCode>
                <c:ptCount val="7"/>
                <c:pt idx="0">
                  <c:v>21</c:v>
                </c:pt>
                <c:pt idx="1">
                  <c:v>22</c:v>
                </c:pt>
                <c:pt idx="2">
                  <c:v>23</c:v>
                </c:pt>
                <c:pt idx="3">
                  <c:v>24</c:v>
                </c:pt>
                <c:pt idx="4">
                  <c:v>25</c:v>
                </c:pt>
                <c:pt idx="5">
                  <c:v>26</c:v>
                </c:pt>
                <c:pt idx="6">
                  <c:v>27</c:v>
                </c:pt>
              </c:numCache>
            </c:numRef>
          </c:cat>
          <c:val>
            <c:numRef>
              <c:f>'F II.4'!$D$7:$D$13</c:f>
              <c:numCache>
                <c:formatCode>0.00</c:formatCode>
                <c:ptCount val="7"/>
                <c:pt idx="3">
                  <c:v>4.1496949469291478</c:v>
                </c:pt>
                <c:pt idx="4">
                  <c:v>4.3</c:v>
                </c:pt>
                <c:pt idx="5">
                  <c:v>4.3</c:v>
                </c:pt>
                <c:pt idx="6">
                  <c:v>4.3</c:v>
                </c:pt>
              </c:numCache>
            </c:numRef>
          </c:val>
          <c:smooth val="0"/>
          <c:extLst>
            <c:ext xmlns:c16="http://schemas.microsoft.com/office/drawing/2014/chart" uri="{C3380CC4-5D6E-409C-BE32-E72D297353CC}">
              <c16:uniqueId val="{00000002-D374-409F-AC11-B1A6CF3F8A8A}"/>
            </c:ext>
          </c:extLst>
        </c:ser>
        <c:ser>
          <c:idx val="3"/>
          <c:order val="3"/>
          <c:tx>
            <c:strRef>
              <c:f>'F II.4'!$E$3</c:f>
              <c:strCache>
                <c:ptCount val="1"/>
                <c:pt idx="0">
                  <c:v>Sep.25 IPoM</c:v>
                </c:pt>
              </c:strCache>
            </c:strRef>
          </c:tx>
          <c:spPr>
            <a:ln>
              <a:solidFill>
                <a:srgbClr val="FF0000"/>
              </a:solidFill>
              <a:prstDash val="sysDash"/>
            </a:ln>
          </c:spPr>
          <c:marker>
            <c:symbol val="none"/>
          </c:marker>
          <c:cat>
            <c:numRef>
              <c:f>'F II.4'!$A$7:$A$13</c:f>
              <c:numCache>
                <c:formatCode>General</c:formatCode>
                <c:ptCount val="7"/>
                <c:pt idx="0">
                  <c:v>21</c:v>
                </c:pt>
                <c:pt idx="1">
                  <c:v>22</c:v>
                </c:pt>
                <c:pt idx="2">
                  <c:v>23</c:v>
                </c:pt>
                <c:pt idx="3">
                  <c:v>24</c:v>
                </c:pt>
                <c:pt idx="4">
                  <c:v>25</c:v>
                </c:pt>
                <c:pt idx="5">
                  <c:v>26</c:v>
                </c:pt>
                <c:pt idx="6">
                  <c:v>27</c:v>
                </c:pt>
              </c:numCache>
            </c:numRef>
          </c:cat>
          <c:val>
            <c:numRef>
              <c:f>'F II.4'!$E$7:$E$13</c:f>
              <c:numCache>
                <c:formatCode>0.00</c:formatCode>
                <c:ptCount val="7"/>
                <c:pt idx="3">
                  <c:v>4.1496949469291478</c:v>
                </c:pt>
                <c:pt idx="4">
                  <c:v>4.3</c:v>
                </c:pt>
                <c:pt idx="5">
                  <c:v>4.3</c:v>
                </c:pt>
                <c:pt idx="6">
                  <c:v>4.2987516731952624</c:v>
                </c:pt>
              </c:numCache>
            </c:numRef>
          </c:val>
          <c:smooth val="0"/>
          <c:extLst>
            <c:ext xmlns:c16="http://schemas.microsoft.com/office/drawing/2014/chart" uri="{C3380CC4-5D6E-409C-BE32-E72D297353CC}">
              <c16:uniqueId val="{00000003-D374-409F-AC11-B1A6CF3F8A8A}"/>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4.4000000000000004"/>
          <c:min val="3.7"/>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
          <c:y val="0"/>
          <c:w val="1"/>
          <c:h val="0.252963932187962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15</xdr:col>
      <xdr:colOff>428625</xdr:colOff>
      <xdr:row>5</xdr:row>
      <xdr:rowOff>28575</xdr:rowOff>
    </xdr:from>
    <xdr:to>
      <xdr:col>17</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19075</xdr:colOff>
      <xdr:row>5</xdr:row>
      <xdr:rowOff>38100</xdr:rowOff>
    </xdr:from>
    <xdr:to>
      <xdr:col>15</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9525</xdr:colOff>
      <xdr:row>5</xdr:row>
      <xdr:rowOff>19050</xdr:rowOff>
    </xdr:from>
    <xdr:to>
      <xdr:col>13</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absoluteAnchor>
    <xdr:pos x="4981222" y="797278"/>
    <xdr:ext cx="1811782" cy="2174240"/>
    <xdr:graphicFrame macro="">
      <xdr:nvGraphicFramePr>
        <xdr:cNvPr id="5" name="Gráfico 4">
          <a:extLst>
            <a:ext uri="{FF2B5EF4-FFF2-40B4-BE49-F238E27FC236}">
              <a16:creationId xmlns:a16="http://schemas.microsoft.com/office/drawing/2014/main" id="{321AC8C2-1119-4489-A6F5-18DED9578C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81456" y="815032"/>
    <xdr:ext cx="1811782" cy="2174240"/>
    <xdr:graphicFrame macro="">
      <xdr:nvGraphicFramePr>
        <xdr:cNvPr id="6" name="Gráfico 5">
          <a:extLst>
            <a:ext uri="{FF2B5EF4-FFF2-40B4-BE49-F238E27FC236}">
              <a16:creationId xmlns:a16="http://schemas.microsoft.com/office/drawing/2014/main" id="{AEEB02A5-E171-441C-BEEC-F377F0D0714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650111" y="797278"/>
    <xdr:ext cx="1811782" cy="2174240"/>
    <xdr:graphicFrame macro="">
      <xdr:nvGraphicFramePr>
        <xdr:cNvPr id="8" name="Gráfico 7">
          <a:extLst>
            <a:ext uri="{FF2B5EF4-FFF2-40B4-BE49-F238E27FC236}">
              <a16:creationId xmlns:a16="http://schemas.microsoft.com/office/drawing/2014/main" id="{BFF25060-DCC2-465D-A68D-B484F2B2300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28</xdr:row>
      <xdr:rowOff>0</xdr:rowOff>
    </xdr:from>
    <xdr:to>
      <xdr:col>7</xdr:col>
      <xdr:colOff>77089</xdr:colOff>
      <xdr:row>39</xdr:row>
      <xdr:rowOff>148590</xdr:rowOff>
    </xdr:to>
    <xdr:graphicFrame macro="">
      <xdr:nvGraphicFramePr>
        <xdr:cNvPr id="2" name="Gráfico 1">
          <a:extLst>
            <a:ext uri="{FF2B5EF4-FFF2-40B4-BE49-F238E27FC236}">
              <a16:creationId xmlns:a16="http://schemas.microsoft.com/office/drawing/2014/main" id="{6F80ACDA-AB9E-47A8-BB69-E0175C8555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8</xdr:row>
      <xdr:rowOff>0</xdr:rowOff>
    </xdr:from>
    <xdr:to>
      <xdr:col>17</xdr:col>
      <xdr:colOff>191389</xdr:colOff>
      <xdr:row>39</xdr:row>
      <xdr:rowOff>145415</xdr:rowOff>
    </xdr:to>
    <xdr:graphicFrame macro="">
      <xdr:nvGraphicFramePr>
        <xdr:cNvPr id="3" name="Gráfico 2">
          <a:extLst>
            <a:ext uri="{FF2B5EF4-FFF2-40B4-BE49-F238E27FC236}">
              <a16:creationId xmlns:a16="http://schemas.microsoft.com/office/drawing/2014/main" id="{66EF1B65-EB67-45D9-8383-5C03317EF9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41</xdr:row>
      <xdr:rowOff>0</xdr:rowOff>
    </xdr:from>
    <xdr:to>
      <xdr:col>7</xdr:col>
      <xdr:colOff>77089</xdr:colOff>
      <xdr:row>52</xdr:row>
      <xdr:rowOff>142240</xdr:rowOff>
    </xdr:to>
    <xdr:graphicFrame macro="">
      <xdr:nvGraphicFramePr>
        <xdr:cNvPr id="4" name="Gráfico 3">
          <a:extLst>
            <a:ext uri="{FF2B5EF4-FFF2-40B4-BE49-F238E27FC236}">
              <a16:creationId xmlns:a16="http://schemas.microsoft.com/office/drawing/2014/main" id="{6C31EAB6-6B3E-4FBA-A814-E541FBFA0E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41</xdr:row>
      <xdr:rowOff>0</xdr:rowOff>
    </xdr:from>
    <xdr:to>
      <xdr:col>17</xdr:col>
      <xdr:colOff>191389</xdr:colOff>
      <xdr:row>52</xdr:row>
      <xdr:rowOff>142240</xdr:rowOff>
    </xdr:to>
    <xdr:graphicFrame macro="">
      <xdr:nvGraphicFramePr>
        <xdr:cNvPr id="5" name="Gráfico 4">
          <a:extLst>
            <a:ext uri="{FF2B5EF4-FFF2-40B4-BE49-F238E27FC236}">
              <a16:creationId xmlns:a16="http://schemas.microsoft.com/office/drawing/2014/main" id="{63618275-4BD2-4DF7-B071-FF58496475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9</xdr:col>
      <xdr:colOff>0</xdr:colOff>
      <xdr:row>5</xdr:row>
      <xdr:rowOff>0</xdr:rowOff>
    </xdr:from>
    <xdr:to>
      <xdr:col>21</xdr:col>
      <xdr:colOff>211582</xdr:colOff>
      <xdr:row>14</xdr:row>
      <xdr:rowOff>237490</xdr:rowOff>
    </xdr:to>
    <xdr:graphicFrame macro="">
      <xdr:nvGraphicFramePr>
        <xdr:cNvPr id="2" name="1 Gráfico">
          <a:extLst>
            <a:ext uri="{FF2B5EF4-FFF2-40B4-BE49-F238E27FC236}">
              <a16:creationId xmlns:a16="http://schemas.microsoft.com/office/drawing/2014/main" id="{FFD97FB1-CFEB-4842-9E44-479D28B063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5</xdr:row>
      <xdr:rowOff>0</xdr:rowOff>
    </xdr:from>
    <xdr:to>
      <xdr:col>26</xdr:col>
      <xdr:colOff>21082</xdr:colOff>
      <xdr:row>14</xdr:row>
      <xdr:rowOff>237490</xdr:rowOff>
    </xdr:to>
    <xdr:graphicFrame macro="">
      <xdr:nvGraphicFramePr>
        <xdr:cNvPr id="3" name="1 Gráfico">
          <a:extLst>
            <a:ext uri="{FF2B5EF4-FFF2-40B4-BE49-F238E27FC236}">
              <a16:creationId xmlns:a16="http://schemas.microsoft.com/office/drawing/2014/main" id="{4608BF85-0051-48DB-8C03-1C9D972DEE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0</xdr:colOff>
      <xdr:row>5</xdr:row>
      <xdr:rowOff>0</xdr:rowOff>
    </xdr:from>
    <xdr:to>
      <xdr:col>28</xdr:col>
      <xdr:colOff>503682</xdr:colOff>
      <xdr:row>14</xdr:row>
      <xdr:rowOff>237490</xdr:rowOff>
    </xdr:to>
    <xdr:graphicFrame macro="">
      <xdr:nvGraphicFramePr>
        <xdr:cNvPr id="4" name="1 Gráfico">
          <a:extLst>
            <a:ext uri="{FF2B5EF4-FFF2-40B4-BE49-F238E27FC236}">
              <a16:creationId xmlns:a16="http://schemas.microsoft.com/office/drawing/2014/main" id="{24111761-7CBC-441A-9DEA-A4565CD8B1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84667</xdr:colOff>
      <xdr:row>4</xdr:row>
      <xdr:rowOff>10584</xdr:rowOff>
    </xdr:from>
    <xdr:to>
      <xdr:col>17</xdr:col>
      <xdr:colOff>401024</xdr:colOff>
      <xdr:row>15</xdr:row>
      <xdr:rowOff>171874</xdr:rowOff>
    </xdr:to>
    <xdr:graphicFrame macro="">
      <xdr:nvGraphicFramePr>
        <xdr:cNvPr id="2" name="Gráfico 1">
          <a:extLst>
            <a:ext uri="{FF2B5EF4-FFF2-40B4-BE49-F238E27FC236}">
              <a16:creationId xmlns:a16="http://schemas.microsoft.com/office/drawing/2014/main" id="{6568B0B6-B2EF-4F75-A21B-F4116CE75D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6</xdr:row>
      <xdr:rowOff>0</xdr:rowOff>
    </xdr:from>
    <xdr:to>
      <xdr:col>8</xdr:col>
      <xdr:colOff>427482</xdr:colOff>
      <xdr:row>18</xdr:row>
      <xdr:rowOff>21590</xdr:rowOff>
    </xdr:to>
    <xdr:graphicFrame macro="">
      <xdr:nvGraphicFramePr>
        <xdr:cNvPr id="3" name="Gráfico 2">
          <a:extLst>
            <a:ext uri="{FF2B5EF4-FFF2-40B4-BE49-F238E27FC236}">
              <a16:creationId xmlns:a16="http://schemas.microsoft.com/office/drawing/2014/main" id="{1CA553DF-CF42-4C55-8E52-0482E53776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68674</cdr:x>
      <cdr:y>0.09639</cdr:y>
    </cdr:from>
    <cdr:to>
      <cdr:x>0.95074</cdr:x>
      <cdr:y>0.90073</cdr:y>
    </cdr:to>
    <cdr:sp macro="" textlink="">
      <cdr:nvSpPr>
        <cdr:cNvPr id="2" name="1 Rectángulo"/>
        <cdr:cNvSpPr/>
      </cdr:nvSpPr>
      <cdr:spPr>
        <a:xfrm xmlns:a="http://schemas.openxmlformats.org/drawingml/2006/main">
          <a:off x="1868366" y="212481"/>
          <a:ext cx="718258" cy="177298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68178</cdr:x>
      <cdr:y>0.10304</cdr:y>
    </cdr:from>
    <cdr:to>
      <cdr:x>0.95137</cdr:x>
      <cdr:y>0.90302</cdr:y>
    </cdr:to>
    <cdr:sp macro="" textlink="">
      <cdr:nvSpPr>
        <cdr:cNvPr id="2" name="1 Rectángulo"/>
        <cdr:cNvSpPr/>
      </cdr:nvSpPr>
      <cdr:spPr>
        <a:xfrm xmlns:a="http://schemas.openxmlformats.org/drawingml/2006/main">
          <a:off x="1868365" y="227135"/>
          <a:ext cx="738793" cy="1763374"/>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dimension ref="A2:Q22"/>
  <sheetViews>
    <sheetView showGridLines="0" topLeftCell="H1" zoomScaleNormal="100" workbookViewId="0">
      <selection activeCell="A39" sqref="A39"/>
    </sheetView>
  </sheetViews>
  <sheetFormatPr baseColWidth="10" defaultColWidth="11.453125" defaultRowHeight="14.5"/>
  <cols>
    <col min="1" max="1" width="4.54296875" style="29" bestFit="1" customWidth="1"/>
    <col min="2" max="2" width="9.81640625" style="29" bestFit="1" customWidth="1"/>
    <col min="3" max="3" width="11.54296875" style="29" customWidth="1"/>
    <col min="4" max="10" width="11.453125" style="29"/>
    <col min="11" max="11" width="6.54296875" customWidth="1"/>
    <col min="18" max="18" width="10.453125" customWidth="1"/>
  </cols>
  <sheetData>
    <row r="2" spans="1:17">
      <c r="A2" s="21"/>
      <c r="B2" s="223" t="s">
        <v>60</v>
      </c>
      <c r="C2" s="224"/>
      <c r="D2" s="225"/>
      <c r="E2" s="223" t="s">
        <v>61</v>
      </c>
      <c r="F2" s="224"/>
      <c r="G2" s="225"/>
      <c r="H2" s="223" t="s">
        <v>62</v>
      </c>
      <c r="I2" s="224"/>
      <c r="J2" s="225"/>
      <c r="L2" s="161" t="s">
        <v>66</v>
      </c>
      <c r="M2" s="161"/>
    </row>
    <row r="3" spans="1:17">
      <c r="A3" s="21"/>
      <c r="B3" s="22" t="s">
        <v>63</v>
      </c>
      <c r="C3" s="22" t="s">
        <v>64</v>
      </c>
      <c r="D3" s="22" t="s">
        <v>65</v>
      </c>
      <c r="E3" s="22" t="s">
        <v>63</v>
      </c>
      <c r="F3" s="22" t="s">
        <v>64</v>
      </c>
      <c r="G3" s="22" t="s">
        <v>65</v>
      </c>
      <c r="H3" s="22" t="s">
        <v>63</v>
      </c>
      <c r="I3" s="22" t="s">
        <v>64</v>
      </c>
      <c r="J3" s="22" t="s">
        <v>65</v>
      </c>
      <c r="L3" s="2" t="s">
        <v>67</v>
      </c>
    </row>
    <row r="4" spans="1:17">
      <c r="A4" s="23">
        <v>21</v>
      </c>
      <c r="B4" s="24">
        <v>105.13908023955128</v>
      </c>
      <c r="C4" s="24">
        <v>105.13908023955128</v>
      </c>
      <c r="D4" s="24">
        <v>105.13908023955113</v>
      </c>
      <c r="E4" s="24">
        <v>112.70334980757916</v>
      </c>
      <c r="F4" s="24">
        <v>112.70334980757914</v>
      </c>
      <c r="G4" s="24">
        <v>112.70334980757914</v>
      </c>
      <c r="H4" s="24">
        <v>108.0312910173235</v>
      </c>
      <c r="I4" s="24">
        <v>108.03129101732351</v>
      </c>
      <c r="J4" s="24">
        <v>108.03129101732351</v>
      </c>
      <c r="L4" s="25" t="s">
        <v>68</v>
      </c>
    </row>
    <row r="5" spans="1:17">
      <c r="A5" s="23">
        <v>22</v>
      </c>
      <c r="B5" s="24">
        <v>107.40376925901782</v>
      </c>
      <c r="C5" s="24">
        <v>107.40376925901793</v>
      </c>
      <c r="D5" s="24">
        <v>107.40376925901774</v>
      </c>
      <c r="E5" s="24">
        <v>114.4658172487098</v>
      </c>
      <c r="F5" s="24">
        <v>114.46581724870978</v>
      </c>
      <c r="G5" s="24">
        <v>114.46581724870978</v>
      </c>
      <c r="H5" s="24">
        <v>113.02504035939897</v>
      </c>
      <c r="I5" s="24">
        <v>113.02504035939897</v>
      </c>
      <c r="J5" s="24">
        <v>113.02504035939897</v>
      </c>
      <c r="M5" s="26" t="s">
        <v>60</v>
      </c>
      <c r="N5" s="222" t="s">
        <v>71</v>
      </c>
      <c r="O5" s="222"/>
      <c r="Q5" s="27" t="s">
        <v>62</v>
      </c>
    </row>
    <row r="6" spans="1:17">
      <c r="A6" s="23">
        <v>23</v>
      </c>
      <c r="B6" s="24">
        <v>107.96373811828133</v>
      </c>
      <c r="C6" s="24">
        <v>107.9637381182814</v>
      </c>
      <c r="D6" s="24">
        <v>107.96373811828128</v>
      </c>
      <c r="E6" s="24">
        <v>108.88780380712475</v>
      </c>
      <c r="F6" s="24">
        <v>108.8878038071246</v>
      </c>
      <c r="G6" s="24">
        <v>108.88780380712475</v>
      </c>
      <c r="H6" s="24">
        <v>112.96460096802598</v>
      </c>
      <c r="I6" s="24">
        <v>112.96460096802599</v>
      </c>
      <c r="J6" s="24">
        <v>112.96460096802599</v>
      </c>
    </row>
    <row r="7" spans="1:17">
      <c r="A7" s="23">
        <v>24</v>
      </c>
      <c r="B7" s="24">
        <v>110.81863571375014</v>
      </c>
      <c r="C7" s="24">
        <v>110.81863571375028</v>
      </c>
      <c r="D7" s="24">
        <v>110.81863571375014</v>
      </c>
      <c r="E7" s="24">
        <v>110.02847403883436</v>
      </c>
      <c r="F7" s="24">
        <v>110.02847403883426</v>
      </c>
      <c r="G7" s="24">
        <v>110.02847403883453</v>
      </c>
      <c r="H7" s="24">
        <v>111.32854865133118</v>
      </c>
      <c r="I7" s="24">
        <v>111.32854865133118</v>
      </c>
      <c r="J7" s="24">
        <v>111.32854865133118</v>
      </c>
    </row>
    <row r="8" spans="1:17">
      <c r="A8" s="23">
        <v>25</v>
      </c>
      <c r="B8" s="24">
        <v>113.31205501730952</v>
      </c>
      <c r="C8" s="24">
        <v>113.45057831195184</v>
      </c>
      <c r="D8" s="24">
        <v>113.58910160659389</v>
      </c>
      <c r="E8" s="24">
        <v>112.17850607096887</v>
      </c>
      <c r="F8" s="24">
        <v>112.39525857094306</v>
      </c>
      <c r="G8" s="24">
        <v>113.05341091641753</v>
      </c>
      <c r="H8" s="24">
        <v>115.41298311691845</v>
      </c>
      <c r="I8" s="24">
        <v>115.41808035112481</v>
      </c>
      <c r="J8" s="24">
        <v>117.42444474400379</v>
      </c>
    </row>
    <row r="9" spans="1:17">
      <c r="A9" s="23">
        <v>26</v>
      </c>
      <c r="B9" s="24">
        <v>115.57829611765571</v>
      </c>
      <c r="C9" s="24">
        <v>115.71958987819089</v>
      </c>
      <c r="D9" s="24">
        <v>116.14485639274224</v>
      </c>
      <c r="E9" s="24">
        <v>114.38339837781433</v>
      </c>
      <c r="F9" s="24">
        <v>114.62234510636841</v>
      </c>
      <c r="G9" s="24">
        <v>115.62649764970618</v>
      </c>
      <c r="H9" s="24">
        <v>117.94639953690579</v>
      </c>
      <c r="I9" s="24">
        <v>119.61398420872733</v>
      </c>
      <c r="J9" s="24">
        <v>122.50462220276965</v>
      </c>
    </row>
    <row r="10" spans="1:17">
      <c r="A10" s="23">
        <v>27</v>
      </c>
      <c r="B10" s="24">
        <v>117.88986204000882</v>
      </c>
      <c r="C10" s="24">
        <v>118.0339816757547</v>
      </c>
      <c r="D10" s="24">
        <v>118.46775352059709</v>
      </c>
      <c r="E10" s="24">
        <v>116.65304854114619</v>
      </c>
      <c r="F10" s="24">
        <v>116.93338621401284</v>
      </c>
      <c r="G10" s="24">
        <v>118.09390203448218</v>
      </c>
      <c r="H10" s="24">
        <v>121.39168000280762</v>
      </c>
      <c r="I10" s="24">
        <v>123.50674199037176</v>
      </c>
      <c r="J10" s="24">
        <v>126.24715219949545</v>
      </c>
      <c r="K10" s="28"/>
    </row>
    <row r="11" spans="1:17">
      <c r="C11" s="30"/>
      <c r="D11" s="31"/>
      <c r="E11" s="31"/>
      <c r="F11" s="30"/>
      <c r="G11" s="32"/>
      <c r="H11" s="32"/>
      <c r="I11" s="30"/>
      <c r="J11" s="32"/>
      <c r="K11" s="28"/>
    </row>
    <row r="12" spans="1:17">
      <c r="C12" s="30"/>
      <c r="D12" s="31"/>
      <c r="E12" s="31"/>
      <c r="F12" s="30"/>
      <c r="G12" s="32"/>
      <c r="H12" s="32"/>
      <c r="I12" s="30"/>
      <c r="J12" s="32"/>
      <c r="K12" s="28"/>
    </row>
    <row r="13" spans="1:17">
      <c r="C13" s="30"/>
      <c r="D13" s="31"/>
      <c r="E13" s="31"/>
      <c r="F13" s="30"/>
      <c r="G13" s="32"/>
      <c r="H13" s="32"/>
      <c r="I13" s="30"/>
      <c r="J13" s="32"/>
    </row>
    <row r="14" spans="1:17">
      <c r="C14" s="30"/>
      <c r="D14" s="30"/>
      <c r="E14" s="30"/>
      <c r="F14" s="30"/>
      <c r="G14" s="30"/>
      <c r="H14" s="30"/>
      <c r="I14" s="30"/>
      <c r="J14" s="30"/>
    </row>
    <row r="15" spans="1:17">
      <c r="C15" s="30"/>
      <c r="D15" s="30"/>
      <c r="E15" s="30"/>
      <c r="F15" s="30"/>
      <c r="G15" s="30"/>
      <c r="H15" s="30"/>
      <c r="I15" s="30"/>
      <c r="J15" s="30"/>
    </row>
    <row r="16" spans="1:17">
      <c r="C16" s="30"/>
      <c r="D16" s="30"/>
      <c r="E16" s="30"/>
      <c r="F16" s="30"/>
      <c r="G16" s="30"/>
      <c r="H16" s="30"/>
      <c r="I16" s="30"/>
      <c r="J16" s="30"/>
    </row>
    <row r="17" spans="3:12">
      <c r="C17" s="30"/>
      <c r="D17" s="30"/>
      <c r="E17" s="30"/>
      <c r="F17" s="30"/>
      <c r="G17" s="30"/>
      <c r="H17" s="30"/>
      <c r="I17" s="30"/>
      <c r="J17" s="30"/>
    </row>
    <row r="18" spans="3:12" ht="13.5" customHeight="1">
      <c r="C18" s="30"/>
      <c r="D18" s="30"/>
      <c r="E18" s="30"/>
      <c r="F18" s="30"/>
      <c r="G18" s="30"/>
      <c r="H18" s="30"/>
      <c r="I18" s="30"/>
      <c r="J18" s="30"/>
      <c r="L18" s="33" t="s">
        <v>70</v>
      </c>
    </row>
    <row r="19" spans="3:12">
      <c r="L19" s="33" t="s">
        <v>69</v>
      </c>
    </row>
    <row r="20" spans="3:12" ht="13.5" customHeight="1">
      <c r="L20" s="33"/>
    </row>
    <row r="21" spans="3:12">
      <c r="L21" s="33"/>
    </row>
    <row r="22" spans="3:12">
      <c r="L22" s="33"/>
    </row>
  </sheetData>
  <mergeCells count="4">
    <mergeCell ref="N5:O5"/>
    <mergeCell ref="B2:D2"/>
    <mergeCell ref="E2:G2"/>
    <mergeCell ref="H2:J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dimension ref="A2:AA34"/>
  <sheetViews>
    <sheetView showGridLines="0" topLeftCell="J1" zoomScale="130" zoomScaleNormal="130" workbookViewId="0">
      <selection activeCell="S31" sqref="S31"/>
    </sheetView>
  </sheetViews>
  <sheetFormatPr baseColWidth="10" defaultColWidth="11.54296875" defaultRowHeight="14.5"/>
  <cols>
    <col min="1" max="1" width="5.54296875" style="76" customWidth="1"/>
    <col min="2" max="2" width="11.08984375" style="76" customWidth="1"/>
    <col min="3" max="4" width="11.453125" style="76" customWidth="1"/>
    <col min="5" max="5" width="5.453125" style="76" customWidth="1"/>
    <col min="6" max="6" width="3.453125" style="76" customWidth="1"/>
    <col min="7" max="7" width="5.54296875" style="76" customWidth="1"/>
    <col min="8" max="8" width="13.453125" style="76" bestFit="1" customWidth="1"/>
    <col min="9" max="10" width="11.453125" style="76" customWidth="1"/>
    <col min="11" max="11" width="5.453125" style="76" customWidth="1"/>
    <col min="12" max="12" width="4.54296875" style="76" customWidth="1"/>
    <col min="13" max="15" width="11.453125" style="83" customWidth="1"/>
    <col min="16" max="16" width="8.54296875" style="83" customWidth="1"/>
    <col min="17" max="17" width="11.453125" style="83" customWidth="1"/>
    <col min="18" max="19" width="11.54296875" style="83"/>
    <col min="20" max="20" width="4.54296875" style="83" customWidth="1"/>
    <col min="21" max="21" width="11.54296875" style="83"/>
    <col min="22" max="22" width="7.54296875" style="83" customWidth="1"/>
    <col min="23" max="16384" width="11.54296875" style="83"/>
  </cols>
  <sheetData>
    <row r="2" spans="1:27">
      <c r="A2" s="54" t="s">
        <v>10</v>
      </c>
      <c r="B2" s="54" t="s">
        <v>186</v>
      </c>
      <c r="C2" s="217" t="s">
        <v>65</v>
      </c>
      <c r="D2" s="217" t="s">
        <v>64</v>
      </c>
      <c r="E2" s="54"/>
      <c r="F2" s="87"/>
      <c r="G2" s="54" t="s">
        <v>10</v>
      </c>
      <c r="H2" s="54" t="s">
        <v>193</v>
      </c>
      <c r="I2" s="217" t="s">
        <v>65</v>
      </c>
      <c r="J2" s="217" t="s">
        <v>64</v>
      </c>
      <c r="K2" s="54"/>
      <c r="M2" s="208" t="s">
        <v>188</v>
      </c>
      <c r="N2" s="77"/>
      <c r="O2" s="77"/>
      <c r="P2" s="77"/>
      <c r="Q2" s="77"/>
      <c r="R2" s="78"/>
      <c r="S2" s="79"/>
      <c r="T2" s="80"/>
      <c r="U2" s="80"/>
      <c r="V2" s="80"/>
      <c r="W2" s="81"/>
      <c r="X2" s="82"/>
      <c r="Y2" s="80"/>
      <c r="Z2" s="80"/>
      <c r="AA2" s="80"/>
    </row>
    <row r="3" spans="1:27">
      <c r="A3" s="54" t="s">
        <v>11</v>
      </c>
      <c r="B3" s="54" t="s">
        <v>187</v>
      </c>
      <c r="C3" s="54"/>
      <c r="D3" s="54"/>
      <c r="E3" s="54"/>
      <c r="F3" s="87"/>
      <c r="G3" s="54" t="s">
        <v>11</v>
      </c>
      <c r="H3" s="54" t="s">
        <v>187</v>
      </c>
      <c r="I3" s="54"/>
      <c r="J3" s="54"/>
      <c r="K3" s="54"/>
      <c r="M3" s="26" t="s">
        <v>189</v>
      </c>
      <c r="N3" s="84"/>
      <c r="O3" s="84"/>
      <c r="P3" s="84"/>
      <c r="Q3" s="84"/>
      <c r="R3" s="78"/>
      <c r="S3" s="79"/>
      <c r="T3" s="80"/>
      <c r="U3" s="80"/>
      <c r="V3" s="80"/>
      <c r="W3" s="81"/>
      <c r="X3" s="82"/>
      <c r="Y3" s="80"/>
      <c r="Z3" s="80"/>
      <c r="AA3" s="80"/>
    </row>
    <row r="4" spans="1:27">
      <c r="A4" s="85">
        <v>21</v>
      </c>
      <c r="B4" s="86">
        <v>2.9471597861513601</v>
      </c>
      <c r="C4" s="86"/>
      <c r="D4" s="86"/>
      <c r="E4" s="86">
        <v>3</v>
      </c>
      <c r="F4" s="87"/>
      <c r="G4" s="85">
        <v>21</v>
      </c>
      <c r="H4" s="86">
        <v>3.183167632169841</v>
      </c>
      <c r="I4" s="86"/>
      <c r="J4" s="86"/>
      <c r="K4" s="86">
        <v>3</v>
      </c>
      <c r="M4" s="26" t="s">
        <v>111</v>
      </c>
      <c r="N4" s="84"/>
      <c r="O4" s="84"/>
      <c r="P4" s="84"/>
      <c r="Q4" s="84"/>
      <c r="R4" s="78"/>
      <c r="S4" s="79"/>
      <c r="T4" s="80"/>
      <c r="U4" s="80"/>
      <c r="V4" s="80"/>
      <c r="W4" s="81"/>
      <c r="X4" s="82"/>
      <c r="Y4" s="80"/>
      <c r="Z4" s="80"/>
      <c r="AA4" s="80"/>
    </row>
    <row r="5" spans="1:27" ht="12" customHeight="1">
      <c r="A5" s="85" t="s">
        <v>12</v>
      </c>
      <c r="B5" s="86">
        <v>3.5896625365792403</v>
      </c>
      <c r="C5" s="86"/>
      <c r="D5" s="86"/>
      <c r="E5" s="86">
        <v>3</v>
      </c>
      <c r="F5" s="87"/>
      <c r="G5" s="85" t="s">
        <v>12</v>
      </c>
      <c r="H5" s="86">
        <v>3.2308466249089633</v>
      </c>
      <c r="I5" s="86"/>
      <c r="J5" s="86"/>
      <c r="K5" s="86">
        <v>3</v>
      </c>
      <c r="M5" s="78"/>
      <c r="N5" s="78"/>
      <c r="O5" s="78"/>
      <c r="P5" s="78"/>
      <c r="Q5" s="78"/>
      <c r="R5" s="78"/>
      <c r="S5" s="79"/>
      <c r="T5" s="80"/>
      <c r="U5" s="80"/>
      <c r="V5" s="80"/>
      <c r="W5" s="81"/>
      <c r="X5" s="82"/>
      <c r="Y5" s="80"/>
      <c r="Z5" s="80"/>
      <c r="AA5" s="80"/>
    </row>
    <row r="6" spans="1:27" ht="12" customHeight="1">
      <c r="A6" s="85" t="s">
        <v>13</v>
      </c>
      <c r="B6" s="86">
        <v>4.8867841965034415</v>
      </c>
      <c r="C6" s="86"/>
      <c r="D6" s="86"/>
      <c r="E6" s="86">
        <v>3</v>
      </c>
      <c r="F6" s="87"/>
      <c r="G6" s="85" t="s">
        <v>13</v>
      </c>
      <c r="H6" s="86">
        <v>3.9227893147307782</v>
      </c>
      <c r="I6" s="86"/>
      <c r="J6" s="86"/>
      <c r="K6" s="86">
        <v>3</v>
      </c>
      <c r="M6" s="78"/>
      <c r="N6" s="25" t="s">
        <v>190</v>
      </c>
      <c r="O6" s="78"/>
      <c r="P6" s="78"/>
      <c r="Q6" s="242" t="s">
        <v>191</v>
      </c>
      <c r="R6" s="242"/>
      <c r="S6" s="242"/>
      <c r="T6" s="80"/>
      <c r="U6" s="80"/>
      <c r="V6" s="80"/>
      <c r="W6" s="81"/>
      <c r="X6" s="82"/>
      <c r="Y6" s="80"/>
      <c r="Z6" s="80"/>
      <c r="AA6" s="80"/>
    </row>
    <row r="7" spans="1:27" ht="12" customHeight="1">
      <c r="A7" s="85" t="s">
        <v>14</v>
      </c>
      <c r="B7" s="86">
        <v>6.6336409922742519</v>
      </c>
      <c r="C7" s="86"/>
      <c r="D7" s="86"/>
      <c r="E7" s="86">
        <v>3</v>
      </c>
      <c r="F7" s="87"/>
      <c r="G7" s="85" t="s">
        <v>14</v>
      </c>
      <c r="H7" s="86">
        <v>4.7234972547075813</v>
      </c>
      <c r="I7" s="86"/>
      <c r="J7" s="86"/>
      <c r="K7" s="86">
        <v>3</v>
      </c>
      <c r="S7" s="82"/>
      <c r="T7" s="80"/>
      <c r="U7" s="80"/>
      <c r="V7" s="80"/>
      <c r="W7" s="81"/>
      <c r="X7" s="82"/>
      <c r="Y7" s="80"/>
      <c r="Z7" s="80"/>
      <c r="AA7" s="80"/>
    </row>
    <row r="8" spans="1:27" ht="12" customHeight="1">
      <c r="A8" s="85">
        <v>22</v>
      </c>
      <c r="B8" s="86">
        <v>8.3096347529532153</v>
      </c>
      <c r="C8" s="86"/>
      <c r="D8" s="86"/>
      <c r="E8" s="86">
        <v>3</v>
      </c>
      <c r="F8" s="87"/>
      <c r="G8" s="85">
        <v>22</v>
      </c>
      <c r="H8" s="86">
        <v>6.6464464805698498</v>
      </c>
      <c r="I8" s="86"/>
      <c r="J8" s="86"/>
      <c r="K8" s="86">
        <v>3</v>
      </c>
      <c r="S8" s="82"/>
      <c r="T8" s="80"/>
      <c r="U8" s="80"/>
      <c r="V8" s="80"/>
      <c r="W8" s="81"/>
      <c r="X8" s="82"/>
      <c r="Y8" s="80"/>
      <c r="Z8" s="80"/>
      <c r="AA8" s="80"/>
    </row>
    <row r="9" spans="1:27" ht="12" customHeight="1">
      <c r="A9" s="89" t="s">
        <v>12</v>
      </c>
      <c r="B9" s="86">
        <v>11.519063952885887</v>
      </c>
      <c r="C9" s="86"/>
      <c r="D9" s="86"/>
      <c r="E9" s="86">
        <v>3</v>
      </c>
      <c r="F9" s="87"/>
      <c r="G9" s="85" t="s">
        <v>12</v>
      </c>
      <c r="H9" s="86">
        <v>8.8588637515582178</v>
      </c>
      <c r="I9" s="86"/>
      <c r="J9" s="86"/>
      <c r="K9" s="86">
        <v>3</v>
      </c>
      <c r="S9" s="82"/>
      <c r="T9" s="80"/>
      <c r="U9" s="80"/>
      <c r="V9" s="80"/>
      <c r="W9" s="81"/>
      <c r="X9" s="82"/>
      <c r="Y9" s="80"/>
      <c r="Z9" s="80"/>
      <c r="AA9" s="80"/>
    </row>
    <row r="10" spans="1:27" ht="12" customHeight="1">
      <c r="A10" s="89" t="s">
        <v>13</v>
      </c>
      <c r="B10" s="86">
        <v>13.647859538168007</v>
      </c>
      <c r="C10" s="86"/>
      <c r="D10" s="86"/>
      <c r="E10" s="86">
        <v>3</v>
      </c>
      <c r="F10" s="87"/>
      <c r="G10" s="85" t="s">
        <v>13</v>
      </c>
      <c r="H10" s="86">
        <v>10.308271685532503</v>
      </c>
      <c r="I10" s="86"/>
      <c r="J10" s="86"/>
      <c r="K10" s="86">
        <v>3</v>
      </c>
      <c r="S10" s="82"/>
      <c r="T10" s="80"/>
      <c r="U10" s="80"/>
      <c r="V10" s="80"/>
      <c r="W10" s="88"/>
      <c r="X10" s="82"/>
      <c r="Y10" s="80"/>
      <c r="Z10" s="80"/>
      <c r="AA10" s="80"/>
    </row>
    <row r="11" spans="1:27" ht="12" customHeight="1">
      <c r="A11" s="89" t="s">
        <v>14</v>
      </c>
      <c r="B11" s="86">
        <v>12.976356314931351</v>
      </c>
      <c r="C11" s="86"/>
      <c r="D11" s="86"/>
      <c r="E11" s="86">
        <v>3</v>
      </c>
      <c r="F11" s="87"/>
      <c r="G11" s="85" t="s">
        <v>14</v>
      </c>
      <c r="H11" s="86">
        <v>10.313103088789106</v>
      </c>
      <c r="I11" s="86"/>
      <c r="J11" s="86"/>
      <c r="K11" s="86">
        <v>3</v>
      </c>
      <c r="S11" s="82"/>
      <c r="T11" s="80"/>
      <c r="U11" s="80"/>
      <c r="V11" s="80"/>
      <c r="W11" s="88"/>
      <c r="X11" s="82"/>
      <c r="Y11" s="80"/>
      <c r="Z11" s="80"/>
      <c r="AA11" s="80"/>
    </row>
    <row r="12" spans="1:27" ht="12" customHeight="1">
      <c r="A12" s="85">
        <v>23</v>
      </c>
      <c r="B12" s="86">
        <v>11.901671966982235</v>
      </c>
      <c r="C12" s="86"/>
      <c r="D12" s="86"/>
      <c r="E12" s="86">
        <v>3</v>
      </c>
      <c r="F12" s="87"/>
      <c r="G12" s="85">
        <v>23</v>
      </c>
      <c r="H12" s="86">
        <v>9.9620399104740187</v>
      </c>
      <c r="I12" s="86"/>
      <c r="J12" s="86"/>
      <c r="K12" s="86">
        <v>3</v>
      </c>
      <c r="S12" s="82"/>
      <c r="T12" s="80"/>
      <c r="U12" s="80"/>
      <c r="V12" s="80"/>
      <c r="W12" s="88"/>
      <c r="X12" s="82"/>
      <c r="Y12" s="80"/>
      <c r="Z12" s="80"/>
      <c r="AA12" s="80"/>
    </row>
    <row r="13" spans="1:27" ht="12" customHeight="1">
      <c r="A13" s="89" t="s">
        <v>12</v>
      </c>
      <c r="B13" s="86">
        <v>8.6905467200379576</v>
      </c>
      <c r="C13" s="86"/>
      <c r="D13" s="86"/>
      <c r="E13" s="86">
        <v>3</v>
      </c>
      <c r="F13" s="87"/>
      <c r="G13" s="85" t="s">
        <v>12</v>
      </c>
      <c r="H13" s="86">
        <v>8.7189310353784464</v>
      </c>
      <c r="I13" s="86"/>
      <c r="J13" s="86"/>
      <c r="K13" s="86">
        <v>3</v>
      </c>
      <c r="S13" s="82"/>
      <c r="T13" s="80"/>
      <c r="U13" s="80"/>
      <c r="V13" s="80"/>
      <c r="W13" s="88"/>
      <c r="X13" s="82"/>
      <c r="Y13" s="80"/>
      <c r="Z13" s="80"/>
      <c r="AA13" s="80"/>
    </row>
    <row r="14" spans="1:27" ht="12" customHeight="1">
      <c r="A14" s="89" t="s">
        <v>13</v>
      </c>
      <c r="B14" s="86">
        <v>5.2226591466458103</v>
      </c>
      <c r="C14" s="86"/>
      <c r="D14" s="86"/>
      <c r="E14" s="86">
        <v>3</v>
      </c>
      <c r="F14" s="87"/>
      <c r="G14" s="85" t="s">
        <v>13</v>
      </c>
      <c r="H14" s="86">
        <v>6.5614866652912411</v>
      </c>
      <c r="I14" s="86"/>
      <c r="J14" s="86"/>
      <c r="K14" s="86">
        <v>3</v>
      </c>
      <c r="S14" s="82"/>
      <c r="T14" s="80"/>
      <c r="U14" s="80"/>
      <c r="V14" s="80"/>
      <c r="W14" s="88"/>
      <c r="X14" s="82"/>
      <c r="Y14" s="80"/>
      <c r="Z14" s="80"/>
      <c r="AA14" s="80"/>
    </row>
    <row r="15" spans="1:27" ht="12" customHeight="1">
      <c r="A15" s="89" t="s">
        <v>14</v>
      </c>
      <c r="B15" s="86">
        <v>4.0125267622269831</v>
      </c>
      <c r="C15" s="86"/>
      <c r="D15" s="86"/>
      <c r="E15" s="86">
        <v>3</v>
      </c>
      <c r="F15" s="87"/>
      <c r="G15" s="85" t="s">
        <v>14</v>
      </c>
      <c r="H15" s="86">
        <v>5.1396244792019274</v>
      </c>
      <c r="I15" s="86"/>
      <c r="J15" s="86"/>
      <c r="K15" s="86">
        <v>3</v>
      </c>
      <c r="S15" s="82"/>
      <c r="T15" s="80"/>
      <c r="U15" s="80"/>
      <c r="V15" s="80"/>
      <c r="W15" s="88"/>
      <c r="X15" s="82"/>
      <c r="Y15" s="80"/>
      <c r="Z15" s="80"/>
      <c r="AA15" s="80"/>
    </row>
    <row r="16" spans="1:27" ht="12" customHeight="1">
      <c r="A16" s="85">
        <v>24</v>
      </c>
      <c r="B16" s="86">
        <v>3.3366953476207328</v>
      </c>
      <c r="C16" s="86"/>
      <c r="D16" s="86"/>
      <c r="E16" s="86">
        <v>3</v>
      </c>
      <c r="F16" s="87"/>
      <c r="G16" s="85">
        <v>24</v>
      </c>
      <c r="H16" s="86">
        <v>4.0423233567014449</v>
      </c>
      <c r="I16" s="86"/>
      <c r="J16" s="86"/>
      <c r="K16" s="86">
        <v>3</v>
      </c>
      <c r="S16" s="82"/>
      <c r="T16" s="80"/>
      <c r="U16" s="80"/>
      <c r="V16" s="80"/>
      <c r="W16" s="88"/>
      <c r="X16" s="82"/>
      <c r="Y16" s="80"/>
      <c r="Z16" s="80"/>
      <c r="AA16" s="80"/>
    </row>
    <row r="17" spans="1:27" ht="12" customHeight="1">
      <c r="A17" s="89" t="s">
        <v>12</v>
      </c>
      <c r="B17" s="86">
        <v>3.5604966749847193</v>
      </c>
      <c r="C17" s="86"/>
      <c r="D17" s="86"/>
      <c r="E17" s="86">
        <v>3</v>
      </c>
      <c r="F17" s="87"/>
      <c r="G17" s="85" t="s">
        <v>12</v>
      </c>
      <c r="H17" s="86">
        <v>3.3950453782611163</v>
      </c>
      <c r="I17" s="89"/>
      <c r="J17" s="89"/>
      <c r="K17" s="89">
        <v>3</v>
      </c>
      <c r="S17" s="82"/>
      <c r="T17" s="80"/>
      <c r="U17" s="80"/>
      <c r="V17" s="80"/>
      <c r="W17" s="88"/>
      <c r="X17" s="82"/>
      <c r="Y17" s="80"/>
      <c r="Z17" s="80"/>
      <c r="AA17" s="80"/>
    </row>
    <row r="18" spans="1:27" ht="12" customHeight="1">
      <c r="A18" s="96" t="s">
        <v>13</v>
      </c>
      <c r="B18" s="86">
        <v>4.3225958465072551</v>
      </c>
      <c r="C18" s="86"/>
      <c r="D18" s="86"/>
      <c r="E18" s="86">
        <v>3</v>
      </c>
      <c r="F18" s="87"/>
      <c r="G18" s="85" t="s">
        <v>13</v>
      </c>
      <c r="H18" s="86">
        <v>3.6320565976367476</v>
      </c>
      <c r="I18" s="89"/>
      <c r="J18" s="89"/>
      <c r="K18" s="89">
        <v>3</v>
      </c>
      <c r="S18" s="82"/>
      <c r="U18" s="80"/>
      <c r="V18" s="80"/>
      <c r="W18" s="88"/>
      <c r="X18" s="82"/>
      <c r="Z18" s="80"/>
      <c r="AA18" s="80"/>
    </row>
    <row r="19" spans="1:27" ht="12" customHeight="1">
      <c r="A19" s="89" t="s">
        <v>14</v>
      </c>
      <c r="B19" s="86">
        <v>4.4692435672035797</v>
      </c>
      <c r="C19" s="86"/>
      <c r="D19" s="86"/>
      <c r="E19" s="86">
        <v>3</v>
      </c>
      <c r="F19" s="87"/>
      <c r="G19" s="89" t="s">
        <v>14</v>
      </c>
      <c r="H19" s="86">
        <v>4.2027061259512459</v>
      </c>
      <c r="I19" s="86"/>
      <c r="J19" s="86"/>
      <c r="K19" s="86">
        <v>3</v>
      </c>
      <c r="S19" s="82"/>
      <c r="U19" s="80"/>
      <c r="V19" s="80"/>
      <c r="W19" s="88"/>
      <c r="X19" s="82"/>
      <c r="Z19" s="80"/>
      <c r="AA19" s="80"/>
    </row>
    <row r="20" spans="1:27" ht="12" customHeight="1">
      <c r="A20" s="85">
        <v>25</v>
      </c>
      <c r="B20" s="86">
        <v>4.8487587503910898</v>
      </c>
      <c r="C20" s="86"/>
      <c r="D20" s="86">
        <v>4.8487587503910845</v>
      </c>
      <c r="E20" s="86">
        <v>3</v>
      </c>
      <c r="F20" s="87"/>
      <c r="G20" s="85">
        <v>25</v>
      </c>
      <c r="H20" s="86">
        <v>3.9083965698035619</v>
      </c>
      <c r="I20" s="86"/>
      <c r="J20" s="86">
        <v>3.908396569803557</v>
      </c>
      <c r="K20" s="86">
        <v>3</v>
      </c>
      <c r="M20" s="243"/>
      <c r="N20" s="243"/>
      <c r="O20" s="243"/>
      <c r="P20" s="243"/>
      <c r="Q20" s="243"/>
      <c r="S20" s="82"/>
      <c r="U20" s="80"/>
      <c r="V20" s="80"/>
      <c r="W20" s="88"/>
      <c r="X20" s="82"/>
      <c r="Z20" s="80"/>
      <c r="AA20" s="80"/>
    </row>
    <row r="21" spans="1:27" ht="12" customHeight="1">
      <c r="A21" s="89" t="s">
        <v>12</v>
      </c>
      <c r="B21" s="86">
        <v>4.3600039932344474</v>
      </c>
      <c r="C21" s="86">
        <v>4.3600039932344474</v>
      </c>
      <c r="D21" s="86">
        <v>4.447021592169591</v>
      </c>
      <c r="E21" s="86">
        <v>3</v>
      </c>
      <c r="F21" s="87"/>
      <c r="G21" s="89" t="s">
        <v>12</v>
      </c>
      <c r="H21" s="86">
        <v>3.6318608491144819</v>
      </c>
      <c r="I21" s="86">
        <v>3.6318608491144819</v>
      </c>
      <c r="J21" s="86">
        <v>3.5741393620237289</v>
      </c>
      <c r="K21" s="86">
        <v>3</v>
      </c>
      <c r="M21" s="90"/>
      <c r="N21" s="90"/>
      <c r="O21" s="90"/>
      <c r="P21" s="90"/>
      <c r="Q21" s="90"/>
      <c r="S21" s="82"/>
      <c r="U21" s="80"/>
      <c r="V21" s="80"/>
      <c r="W21" s="88"/>
      <c r="X21" s="82"/>
      <c r="Z21" s="80"/>
      <c r="AA21" s="80"/>
    </row>
    <row r="22" spans="1:27" ht="14.9" customHeight="1">
      <c r="A22" s="89" t="s">
        <v>13</v>
      </c>
      <c r="B22" s="86"/>
      <c r="C22" s="86">
        <v>4.266678046633154</v>
      </c>
      <c r="D22" s="86">
        <v>4.1963791241525001</v>
      </c>
      <c r="E22" s="86">
        <v>3</v>
      </c>
      <c r="F22" s="87"/>
      <c r="G22" s="89" t="s">
        <v>13</v>
      </c>
      <c r="H22" s="86"/>
      <c r="I22" s="86">
        <v>4.0123754308025488</v>
      </c>
      <c r="J22" s="86">
        <v>3.5326754641912999</v>
      </c>
      <c r="K22" s="86">
        <v>3</v>
      </c>
      <c r="M22" s="244" t="s">
        <v>192</v>
      </c>
      <c r="N22" s="244"/>
      <c r="O22" s="244"/>
      <c r="P22" s="244"/>
      <c r="Q22" s="244"/>
      <c r="R22" s="244"/>
      <c r="S22" s="244"/>
      <c r="T22" s="244"/>
      <c r="U22" s="91"/>
      <c r="Y22" s="88"/>
    </row>
    <row r="23" spans="1:27" ht="18" customHeight="1">
      <c r="A23" s="89" t="s">
        <v>14</v>
      </c>
      <c r="B23" s="86"/>
      <c r="C23" s="86">
        <v>3.9479953047797691</v>
      </c>
      <c r="D23" s="86">
        <v>3.7298220935772122</v>
      </c>
      <c r="E23" s="86">
        <v>3</v>
      </c>
      <c r="F23" s="87"/>
      <c r="G23" s="89" t="s">
        <v>14</v>
      </c>
      <c r="H23" s="86"/>
      <c r="I23" s="86">
        <v>3.8210415620548734</v>
      </c>
      <c r="J23" s="86">
        <v>3.1347566309463986</v>
      </c>
      <c r="K23" s="86">
        <v>3</v>
      </c>
      <c r="M23" s="244"/>
      <c r="N23" s="244"/>
      <c r="O23" s="244"/>
      <c r="P23" s="244"/>
      <c r="Q23" s="244"/>
      <c r="R23" s="244"/>
      <c r="S23" s="244"/>
      <c r="T23" s="244"/>
    </row>
    <row r="24" spans="1:27">
      <c r="A24" s="85">
        <v>26</v>
      </c>
      <c r="B24" s="86"/>
      <c r="C24" s="86">
        <v>3.389736434708174</v>
      </c>
      <c r="D24" s="86">
        <v>3.1485955869034541</v>
      </c>
      <c r="E24" s="86">
        <v>3</v>
      </c>
      <c r="F24" s="92"/>
      <c r="G24" s="85">
        <v>26</v>
      </c>
      <c r="H24" s="86"/>
      <c r="I24" s="86">
        <v>3.8526263367242946</v>
      </c>
      <c r="J24" s="86">
        <v>3.1888279653923064</v>
      </c>
      <c r="K24" s="86">
        <v>3</v>
      </c>
      <c r="M24" s="93" t="s">
        <v>177</v>
      </c>
      <c r="N24" s="94"/>
      <c r="O24" s="94"/>
      <c r="P24" s="94"/>
      <c r="Q24" s="94"/>
      <c r="R24" s="94"/>
      <c r="S24" s="94"/>
      <c r="T24" s="94"/>
    </row>
    <row r="25" spans="1:27">
      <c r="A25" s="89" t="s">
        <v>12</v>
      </c>
      <c r="B25" s="86"/>
      <c r="C25" s="86">
        <v>3.4376341144696521</v>
      </c>
      <c r="D25" s="86">
        <v>3.1418229162069338</v>
      </c>
      <c r="E25" s="86">
        <v>3</v>
      </c>
      <c r="F25" s="92"/>
      <c r="G25" s="89" t="s">
        <v>12</v>
      </c>
      <c r="H25" s="86"/>
      <c r="I25" s="86">
        <v>3.9406763498853281</v>
      </c>
      <c r="J25" s="86">
        <v>3.2492482520995338</v>
      </c>
      <c r="K25" s="86">
        <v>3</v>
      </c>
      <c r="L25" s="95"/>
      <c r="M25" s="93"/>
    </row>
    <row r="26" spans="1:27">
      <c r="A26" s="89" t="s">
        <v>13</v>
      </c>
      <c r="B26" s="86"/>
      <c r="C26" s="86">
        <v>3.1361957171582739</v>
      </c>
      <c r="D26" s="86">
        <v>2.9871571492112992</v>
      </c>
      <c r="E26" s="86">
        <v>3</v>
      </c>
      <c r="F26" s="92"/>
      <c r="G26" s="89" t="s">
        <v>13</v>
      </c>
      <c r="H26" s="86"/>
      <c r="I26" s="86">
        <v>3.341042811874817</v>
      </c>
      <c r="J26" s="86">
        <v>3.0436123196587062</v>
      </c>
      <c r="K26" s="86">
        <v>3</v>
      </c>
      <c r="L26" s="95"/>
    </row>
    <row r="27" spans="1:27">
      <c r="A27" s="89" t="s">
        <v>14</v>
      </c>
      <c r="B27" s="86"/>
      <c r="C27" s="86">
        <v>3.0336040185911362</v>
      </c>
      <c r="D27" s="86">
        <v>3.0140552533162861</v>
      </c>
      <c r="E27" s="86">
        <v>3</v>
      </c>
      <c r="F27" s="92"/>
      <c r="G27" s="89" t="s">
        <v>14</v>
      </c>
      <c r="H27" s="86"/>
      <c r="I27" s="86">
        <v>3.0361983852100036</v>
      </c>
      <c r="J27" s="86">
        <v>2.9636694932090109</v>
      </c>
      <c r="K27" s="86">
        <v>3</v>
      </c>
      <c r="L27" s="95"/>
    </row>
    <row r="28" spans="1:27">
      <c r="A28" s="85">
        <v>27</v>
      </c>
      <c r="B28" s="86"/>
      <c r="C28" s="86">
        <v>3.0462182036864642</v>
      </c>
      <c r="D28" s="86">
        <v>2.9505633957870145</v>
      </c>
      <c r="E28" s="86">
        <v>3</v>
      </c>
      <c r="F28" s="92"/>
      <c r="G28" s="85">
        <v>27</v>
      </c>
      <c r="H28" s="86"/>
      <c r="I28" s="86">
        <v>3.0816727000877178</v>
      </c>
      <c r="J28" s="86">
        <v>2.9738804405113513</v>
      </c>
      <c r="K28" s="86">
        <v>3</v>
      </c>
      <c r="L28" s="95"/>
    </row>
    <row r="29" spans="1:27">
      <c r="A29" s="85" t="s">
        <v>12</v>
      </c>
      <c r="B29" s="86"/>
      <c r="C29" s="86">
        <v>3.0392712966191375</v>
      </c>
      <c r="D29" s="86">
        <v>2.9804138635945776</v>
      </c>
      <c r="E29" s="86">
        <v>3</v>
      </c>
      <c r="F29" s="92"/>
      <c r="G29" s="85" t="s">
        <v>12</v>
      </c>
      <c r="H29" s="86"/>
      <c r="I29" s="86">
        <v>3.0791681186142887</v>
      </c>
      <c r="J29" s="86">
        <v>3.0322180999954043</v>
      </c>
      <c r="K29" s="86">
        <v>3</v>
      </c>
      <c r="L29" s="95"/>
    </row>
    <row r="30" spans="1:27">
      <c r="A30" s="85" t="s">
        <v>13</v>
      </c>
      <c r="B30" s="86"/>
      <c r="C30" s="86">
        <v>3.0483368471839229</v>
      </c>
      <c r="D30" s="86"/>
      <c r="E30" s="86">
        <v>3</v>
      </c>
      <c r="F30" s="92"/>
      <c r="G30" s="89" t="s">
        <v>13</v>
      </c>
      <c r="H30" s="86"/>
      <c r="I30" s="86">
        <v>3.0661401404135518</v>
      </c>
      <c r="J30" s="86"/>
      <c r="K30" s="86">
        <v>3</v>
      </c>
      <c r="L30" s="95"/>
    </row>
    <row r="31" spans="1:27">
      <c r="F31" s="92"/>
      <c r="L31" s="95"/>
    </row>
    <row r="32" spans="1:27">
      <c r="L32" s="95"/>
    </row>
    <row r="33" spans="12:12">
      <c r="L33" s="95"/>
    </row>
    <row r="34" spans="12:12">
      <c r="L34" s="95"/>
    </row>
  </sheetData>
  <mergeCells count="3">
    <mergeCell ref="Q6:S6"/>
    <mergeCell ref="M20:Q20"/>
    <mergeCell ref="M22:T23"/>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dimension ref="A1:J20"/>
  <sheetViews>
    <sheetView showGridLines="0" zoomScaleNormal="100" workbookViewId="0">
      <selection activeCell="R39" sqref="R39"/>
    </sheetView>
  </sheetViews>
  <sheetFormatPr baseColWidth="10" defaultColWidth="11.453125" defaultRowHeight="14.5"/>
  <cols>
    <col min="1" max="1" width="22.453125" customWidth="1"/>
    <col min="2" max="5" width="8.54296875" customWidth="1"/>
  </cols>
  <sheetData>
    <row r="1" spans="1:10" ht="13.5" customHeight="1">
      <c r="A1" s="52" t="s">
        <v>194</v>
      </c>
      <c r="B1" s="1"/>
      <c r="C1" s="1"/>
      <c r="D1" s="1"/>
      <c r="E1" s="1"/>
    </row>
    <row r="2" spans="1:10" ht="4.5" customHeight="1">
      <c r="A2" s="53"/>
      <c r="B2" s="53"/>
      <c r="C2" s="53"/>
      <c r="D2" s="53"/>
      <c r="E2" s="97"/>
    </row>
    <row r="3" spans="1:10" ht="13.5" customHeight="1">
      <c r="A3" s="2" t="s">
        <v>195</v>
      </c>
      <c r="B3" s="4"/>
      <c r="C3" s="4"/>
      <c r="D3" s="4"/>
      <c r="E3" s="3"/>
    </row>
    <row r="4" spans="1:10" ht="12" customHeight="1">
      <c r="A4" s="98" t="s">
        <v>111</v>
      </c>
      <c r="B4" s="99"/>
      <c r="C4" s="99"/>
      <c r="D4" s="99"/>
      <c r="E4" s="99"/>
    </row>
    <row r="5" spans="1:10" ht="15" thickBot="1">
      <c r="A5" s="100"/>
      <c r="B5" s="101">
        <v>2024</v>
      </c>
      <c r="C5" s="101" t="s">
        <v>6</v>
      </c>
      <c r="D5" s="101" t="s">
        <v>7</v>
      </c>
      <c r="E5" s="101" t="s">
        <v>8</v>
      </c>
    </row>
    <row r="6" spans="1:10" ht="4" customHeight="1">
      <c r="A6" s="102"/>
      <c r="B6" s="245"/>
      <c r="C6" s="245"/>
      <c r="D6" s="245"/>
      <c r="E6" s="245"/>
    </row>
    <row r="7" spans="1:10" ht="9" customHeight="1">
      <c r="A7" s="103" t="s">
        <v>196</v>
      </c>
      <c r="B7" s="104">
        <v>3.9255862694597363</v>
      </c>
      <c r="C7" s="104">
        <v>4.3520511556067065</v>
      </c>
      <c r="D7" s="104">
        <v>3.2478563835959382</v>
      </c>
      <c r="E7" s="104">
        <v>3.0287026431843818</v>
      </c>
      <c r="F7" s="11"/>
      <c r="G7" s="12"/>
      <c r="H7" s="12"/>
      <c r="I7" s="12"/>
      <c r="J7" s="12"/>
    </row>
    <row r="8" spans="1:10" ht="9" customHeight="1">
      <c r="A8" s="103" t="s">
        <v>197</v>
      </c>
      <c r="B8" s="104">
        <v>4.5271651727950104</v>
      </c>
      <c r="C8" s="104">
        <v>3.9903950280588418</v>
      </c>
      <c r="D8" s="104">
        <v>3.0378087469562454</v>
      </c>
      <c r="E8" s="104">
        <v>2.9816494157451774</v>
      </c>
      <c r="F8" s="11"/>
      <c r="G8" s="12"/>
      <c r="H8" s="12"/>
      <c r="I8" s="12"/>
      <c r="J8" s="12"/>
    </row>
    <row r="9" spans="1:10" ht="9" customHeight="1">
      <c r="A9" s="103" t="s">
        <v>198</v>
      </c>
      <c r="B9" s="104"/>
      <c r="C9" s="104"/>
      <c r="D9" s="104"/>
      <c r="E9" s="104">
        <v>3.0483368471839229</v>
      </c>
      <c r="F9" s="11"/>
      <c r="G9" s="12"/>
      <c r="H9" s="12"/>
      <c r="I9" s="12"/>
      <c r="J9" s="12"/>
    </row>
    <row r="10" spans="1:10" ht="5.15" customHeight="1">
      <c r="A10" s="103"/>
      <c r="B10" s="104"/>
      <c r="C10" s="104"/>
      <c r="D10" s="104"/>
      <c r="E10" s="104"/>
      <c r="F10" s="11"/>
    </row>
    <row r="11" spans="1:10" ht="9" customHeight="1">
      <c r="A11" s="103" t="s">
        <v>199</v>
      </c>
      <c r="B11" s="104">
        <v>3.8171870713748239</v>
      </c>
      <c r="C11" s="104">
        <v>3.8433763717551419</v>
      </c>
      <c r="D11" s="104">
        <v>3.5392388051543522</v>
      </c>
      <c r="E11" s="104">
        <v>3.064111740067808</v>
      </c>
      <c r="F11" s="11"/>
      <c r="G11" s="105"/>
      <c r="H11" s="105"/>
      <c r="I11" s="105"/>
      <c r="J11" s="105"/>
    </row>
    <row r="12" spans="1:10" ht="9" customHeight="1">
      <c r="A12" s="103" t="s">
        <v>200</v>
      </c>
      <c r="B12" s="104">
        <v>4.3152995349528851</v>
      </c>
      <c r="C12" s="104">
        <v>3.7340995326297133</v>
      </c>
      <c r="D12" s="104">
        <v>3.0513564901692414</v>
      </c>
      <c r="E12" s="104">
        <v>3.0299227736277206</v>
      </c>
      <c r="F12" s="11"/>
      <c r="G12" s="105"/>
      <c r="H12" s="105"/>
      <c r="I12" s="105"/>
      <c r="J12" s="105"/>
    </row>
    <row r="13" spans="1:10" ht="10.5" customHeight="1" thickBot="1">
      <c r="A13" s="106" t="s">
        <v>201</v>
      </c>
      <c r="B13" s="104"/>
      <c r="C13" s="104"/>
      <c r="D13" s="107"/>
      <c r="E13" s="107">
        <v>3.0661401404135518</v>
      </c>
      <c r="F13" s="11"/>
      <c r="G13" s="105"/>
      <c r="H13" s="105"/>
      <c r="I13" s="105"/>
      <c r="J13" s="105"/>
    </row>
    <row r="14" spans="1:10" ht="3.65" customHeight="1">
      <c r="A14" s="103"/>
      <c r="B14" s="108"/>
      <c r="C14" s="108"/>
      <c r="D14" s="109"/>
      <c r="E14" s="53"/>
    </row>
    <row r="15" spans="1:10" ht="9.75" customHeight="1">
      <c r="A15" s="246" t="s">
        <v>203</v>
      </c>
      <c r="B15" s="246"/>
      <c r="C15" s="246"/>
      <c r="D15" s="246"/>
      <c r="E15" s="246"/>
    </row>
    <row r="16" spans="1:10" ht="9.75" customHeight="1">
      <c r="A16" s="246"/>
      <c r="B16" s="246"/>
      <c r="C16" s="246"/>
      <c r="D16" s="246"/>
      <c r="E16" s="246"/>
    </row>
    <row r="17" spans="1:5">
      <c r="A17" s="246"/>
      <c r="B17" s="246"/>
      <c r="C17" s="246"/>
      <c r="D17" s="246"/>
      <c r="E17" s="246"/>
    </row>
    <row r="18" spans="1:5">
      <c r="A18" s="220" t="s">
        <v>202</v>
      </c>
      <c r="B18" s="20"/>
      <c r="C18" s="20"/>
      <c r="D18" s="20"/>
      <c r="E18" s="20"/>
    </row>
    <row r="19" spans="1:5">
      <c r="A19" s="220" t="s">
        <v>108</v>
      </c>
      <c r="B19" s="20"/>
      <c r="C19" s="20"/>
      <c r="D19" s="20"/>
      <c r="E19" s="20"/>
    </row>
    <row r="20" spans="1:5">
      <c r="A20" s="220" t="s">
        <v>177</v>
      </c>
      <c r="B20" s="221"/>
      <c r="C20" s="221"/>
      <c r="D20" s="221"/>
      <c r="E20" s="221"/>
    </row>
  </sheetData>
  <mergeCells count="2">
    <mergeCell ref="B6:E6"/>
    <mergeCell ref="A15:E17"/>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dimension ref="B1:AB39"/>
  <sheetViews>
    <sheetView showGridLines="0" topLeftCell="L1" zoomScaleNormal="100" workbookViewId="0">
      <selection activeCell="X29" sqref="X29"/>
    </sheetView>
  </sheetViews>
  <sheetFormatPr baseColWidth="10" defaultColWidth="11.453125" defaultRowHeight="14.5"/>
  <cols>
    <col min="1" max="1" width="3.453125" style="35" customWidth="1"/>
    <col min="2" max="2" width="7.453125" style="35" bestFit="1" customWidth="1"/>
    <col min="3" max="3" width="4.7265625" style="35" bestFit="1" customWidth="1"/>
    <col min="4" max="4" width="15.54296875" style="35" bestFit="1" customWidth="1"/>
    <col min="5" max="5" width="11.453125" style="35"/>
    <col min="6" max="6" width="4.453125" style="35" bestFit="1" customWidth="1"/>
    <col min="7" max="7" width="8.54296875" style="35" bestFit="1" customWidth="1"/>
    <col min="8" max="11" width="25.453125" style="35" bestFit="1" customWidth="1"/>
    <col min="12" max="13" width="9.1796875" style="35" bestFit="1" customWidth="1"/>
    <col min="14" max="14" width="8.81640625" style="35" bestFit="1" customWidth="1"/>
    <col min="15" max="15" width="7.54296875" style="35" bestFit="1" customWidth="1"/>
    <col min="16" max="16" width="5.453125" style="35" customWidth="1"/>
    <col min="17" max="21" width="11.453125" style="35" customWidth="1"/>
    <col min="22" max="16384" width="11.453125" style="35"/>
  </cols>
  <sheetData>
    <row r="1" spans="2:28">
      <c r="Q1" s="59"/>
    </row>
    <row r="2" spans="2:28">
      <c r="E2" s="249" t="s">
        <v>204</v>
      </c>
      <c r="F2" s="249"/>
      <c r="G2" s="250"/>
      <c r="H2" s="251" t="s">
        <v>205</v>
      </c>
      <c r="I2" s="252"/>
      <c r="J2" s="252"/>
      <c r="K2" s="253"/>
      <c r="L2" s="254" t="s">
        <v>206</v>
      </c>
      <c r="M2" s="250"/>
      <c r="N2" s="254" t="s">
        <v>207</v>
      </c>
      <c r="O2" s="249"/>
      <c r="Q2" s="36" t="s">
        <v>216</v>
      </c>
      <c r="Z2" s="247"/>
      <c r="AA2" s="247"/>
      <c r="AB2" s="247"/>
    </row>
    <row r="3" spans="2:28">
      <c r="B3" s="110" t="s">
        <v>208</v>
      </c>
      <c r="C3" s="111" t="s">
        <v>209</v>
      </c>
      <c r="D3" s="111" t="s">
        <v>215</v>
      </c>
      <c r="E3" s="112" t="s">
        <v>15</v>
      </c>
      <c r="F3" s="112" t="s">
        <v>16</v>
      </c>
      <c r="G3" s="112" t="s">
        <v>17</v>
      </c>
      <c r="H3" s="113" t="s">
        <v>210</v>
      </c>
      <c r="I3" s="113" t="s">
        <v>211</v>
      </c>
      <c r="J3" s="113" t="s">
        <v>211</v>
      </c>
      <c r="K3" s="113" t="s">
        <v>210</v>
      </c>
      <c r="L3" s="112" t="s">
        <v>212</v>
      </c>
      <c r="M3" s="112" t="s">
        <v>212</v>
      </c>
      <c r="N3" s="112" t="s">
        <v>213</v>
      </c>
      <c r="O3" s="112" t="s">
        <v>214</v>
      </c>
      <c r="Q3" s="26" t="s">
        <v>218</v>
      </c>
      <c r="X3" s="114"/>
      <c r="Y3" s="114"/>
      <c r="Z3" s="114"/>
      <c r="AA3" s="114"/>
      <c r="AB3" s="115"/>
    </row>
    <row r="4" spans="2:28" ht="16.5" customHeight="1">
      <c r="B4" s="116" t="s">
        <v>18</v>
      </c>
      <c r="C4" s="117">
        <v>0.5</v>
      </c>
      <c r="D4" s="117"/>
      <c r="E4" s="117"/>
      <c r="F4" s="117"/>
      <c r="G4" s="117"/>
      <c r="H4" s="117">
        <v>0.5</v>
      </c>
      <c r="I4" s="117">
        <v>0</v>
      </c>
      <c r="J4" s="117">
        <v>0</v>
      </c>
      <c r="K4" s="117">
        <v>0</v>
      </c>
      <c r="L4" s="117">
        <v>0.5</v>
      </c>
      <c r="M4" s="117">
        <v>0</v>
      </c>
      <c r="N4" s="117"/>
      <c r="O4" s="117"/>
      <c r="Q4" s="26" t="s">
        <v>217</v>
      </c>
      <c r="R4" s="60"/>
      <c r="S4" s="60"/>
      <c r="T4" s="60"/>
      <c r="U4" s="60"/>
      <c r="X4" s="118"/>
      <c r="Y4" s="119"/>
      <c r="Z4" s="119"/>
      <c r="AA4" s="119"/>
      <c r="AB4" s="119"/>
    </row>
    <row r="5" spans="2:28" ht="16.5" customHeight="1">
      <c r="B5" s="116" t="s">
        <v>19</v>
      </c>
      <c r="C5" s="117">
        <v>0.5</v>
      </c>
      <c r="D5" s="117"/>
      <c r="E5" s="117"/>
      <c r="F5" s="117"/>
      <c r="G5" s="117"/>
      <c r="H5" s="117">
        <v>0.5</v>
      </c>
      <c r="I5" s="117">
        <v>0</v>
      </c>
      <c r="J5" s="117">
        <v>0</v>
      </c>
      <c r="K5" s="117">
        <v>0</v>
      </c>
      <c r="L5" s="117">
        <v>0.5</v>
      </c>
      <c r="M5" s="117">
        <v>0</v>
      </c>
      <c r="N5" s="117"/>
      <c r="O5" s="117"/>
      <c r="Q5" s="60"/>
      <c r="R5" s="60"/>
      <c r="S5" s="60"/>
      <c r="T5" s="60"/>
      <c r="U5" s="60"/>
      <c r="X5" s="118"/>
      <c r="Y5" s="119"/>
      <c r="Z5" s="119"/>
      <c r="AA5" s="119"/>
      <c r="AB5" s="119"/>
    </row>
    <row r="6" spans="2:28" ht="16.5" customHeight="1">
      <c r="B6" s="116" t="s">
        <v>20</v>
      </c>
      <c r="C6" s="117">
        <v>0.95703125</v>
      </c>
      <c r="D6" s="117"/>
      <c r="E6" s="117"/>
      <c r="F6" s="117"/>
      <c r="G6" s="117"/>
      <c r="H6" s="117">
        <v>0.95703125</v>
      </c>
      <c r="I6" s="117">
        <v>0</v>
      </c>
      <c r="J6" s="117">
        <v>0</v>
      </c>
      <c r="K6" s="117">
        <v>0</v>
      </c>
      <c r="L6" s="117">
        <v>0.95703125</v>
      </c>
      <c r="M6" s="117">
        <v>0</v>
      </c>
      <c r="N6" s="117"/>
      <c r="O6" s="117"/>
      <c r="Q6" s="60"/>
      <c r="R6" s="60"/>
      <c r="S6" s="60"/>
      <c r="T6" s="60"/>
      <c r="U6" s="60"/>
      <c r="X6" s="118"/>
      <c r="Y6" s="119"/>
      <c r="Z6" s="119"/>
      <c r="AA6" s="119"/>
      <c r="AB6" s="119"/>
    </row>
    <row r="7" spans="2:28" ht="16.5" customHeight="1">
      <c r="B7" s="116" t="s">
        <v>21</v>
      </c>
      <c r="C7" s="117">
        <v>2.8306451612903198</v>
      </c>
      <c r="D7" s="117"/>
      <c r="E7" s="117"/>
      <c r="F7" s="117"/>
      <c r="G7" s="117"/>
      <c r="H7" s="117">
        <v>2.8306451612903198</v>
      </c>
      <c r="I7" s="117">
        <v>0</v>
      </c>
      <c r="J7" s="117">
        <v>0</v>
      </c>
      <c r="K7" s="117">
        <v>0</v>
      </c>
      <c r="L7" s="117">
        <v>2.8306451612903198</v>
      </c>
      <c r="M7" s="117">
        <v>0</v>
      </c>
      <c r="N7" s="117"/>
      <c r="O7" s="117"/>
      <c r="Q7" s="60"/>
      <c r="R7" s="60"/>
      <c r="S7" s="60"/>
      <c r="T7" s="60"/>
      <c r="U7" s="60"/>
      <c r="X7" s="118"/>
      <c r="Y7" s="119"/>
      <c r="Z7" s="119"/>
      <c r="AA7" s="119"/>
      <c r="AB7" s="119"/>
    </row>
    <row r="8" spans="2:28" ht="16.5" customHeight="1">
      <c r="B8" s="116" t="s">
        <v>22</v>
      </c>
      <c r="C8" s="117">
        <v>5.125</v>
      </c>
      <c r="D8" s="117"/>
      <c r="E8" s="117"/>
      <c r="F8" s="117"/>
      <c r="G8" s="117"/>
      <c r="H8" s="117">
        <v>5.125</v>
      </c>
      <c r="I8" s="117">
        <v>0</v>
      </c>
      <c r="J8" s="117">
        <v>0</v>
      </c>
      <c r="K8" s="117">
        <v>0</v>
      </c>
      <c r="L8" s="117">
        <v>5.125</v>
      </c>
      <c r="M8" s="117">
        <v>0</v>
      </c>
      <c r="N8" s="117"/>
      <c r="O8" s="117"/>
      <c r="Q8" s="60"/>
      <c r="R8" s="60"/>
      <c r="S8" s="60"/>
      <c r="T8" s="60"/>
      <c r="U8" s="60"/>
      <c r="X8" s="118"/>
      <c r="Y8" s="119"/>
      <c r="Z8" s="119"/>
      <c r="AA8" s="119"/>
      <c r="AB8" s="119"/>
    </row>
    <row r="9" spans="2:28" ht="16.5" customHeight="1">
      <c r="B9" s="116" t="s">
        <v>23</v>
      </c>
      <c r="C9" s="117">
        <v>7.94758064516129</v>
      </c>
      <c r="D9" s="117"/>
      <c r="E9" s="117"/>
      <c r="F9" s="117"/>
      <c r="G9" s="117"/>
      <c r="H9" s="117">
        <v>7.94758064516129</v>
      </c>
      <c r="I9" s="117">
        <v>0</v>
      </c>
      <c r="J9" s="117">
        <v>0</v>
      </c>
      <c r="K9" s="117">
        <v>0</v>
      </c>
      <c r="L9" s="117">
        <v>7.94758064516129</v>
      </c>
      <c r="M9" s="117">
        <v>0</v>
      </c>
      <c r="N9" s="117"/>
      <c r="O9" s="117"/>
      <c r="Q9" s="60"/>
      <c r="R9" s="60"/>
      <c r="S9" s="60"/>
      <c r="T9" s="60"/>
      <c r="U9" s="60"/>
      <c r="X9" s="118"/>
      <c r="Y9" s="119"/>
      <c r="Z9" s="119"/>
      <c r="AA9" s="119"/>
      <c r="AB9" s="119"/>
    </row>
    <row r="10" spans="2:28" ht="16.5" customHeight="1">
      <c r="B10" s="116" t="s">
        <v>24</v>
      </c>
      <c r="C10" s="117">
        <v>9.8968253968254007</v>
      </c>
      <c r="D10" s="117"/>
      <c r="E10" s="117"/>
      <c r="F10" s="117"/>
      <c r="G10" s="117"/>
      <c r="H10" s="117">
        <v>9.8968253968254007</v>
      </c>
      <c r="I10" s="117">
        <v>0</v>
      </c>
      <c r="J10" s="117">
        <v>0</v>
      </c>
      <c r="K10" s="117">
        <v>0</v>
      </c>
      <c r="L10" s="117">
        <v>9.8968253968254007</v>
      </c>
      <c r="M10" s="117">
        <v>0</v>
      </c>
      <c r="N10" s="117"/>
      <c r="O10" s="117"/>
      <c r="Q10" s="240"/>
      <c r="R10" s="240"/>
      <c r="S10" s="240"/>
      <c r="T10" s="240"/>
      <c r="U10" s="60"/>
      <c r="X10" s="118"/>
      <c r="Y10" s="119"/>
      <c r="Z10" s="119"/>
      <c r="AA10" s="119"/>
      <c r="AB10" s="119"/>
    </row>
    <row r="11" spans="2:28" ht="16.5" customHeight="1">
      <c r="B11" s="116" t="s">
        <v>25</v>
      </c>
      <c r="C11" s="117">
        <v>11.1926229508197</v>
      </c>
      <c r="D11" s="117"/>
      <c r="E11" s="117"/>
      <c r="F11" s="117"/>
      <c r="G11" s="117"/>
      <c r="H11" s="117">
        <v>11.1926229508197</v>
      </c>
      <c r="I11" s="117">
        <v>0</v>
      </c>
      <c r="J11" s="117">
        <v>0</v>
      </c>
      <c r="K11" s="117">
        <v>0</v>
      </c>
      <c r="L11" s="117">
        <v>11.1926229508197</v>
      </c>
      <c r="M11" s="117">
        <v>0</v>
      </c>
      <c r="N11" s="117"/>
      <c r="O11" s="117"/>
      <c r="Q11" s="240"/>
      <c r="R11" s="240"/>
      <c r="S11" s="240"/>
      <c r="T11" s="240"/>
      <c r="U11" s="120"/>
    </row>
    <row r="12" spans="2:28" ht="16.5" customHeight="1">
      <c r="B12" s="116" t="s">
        <v>26</v>
      </c>
      <c r="C12" s="117">
        <v>11.25</v>
      </c>
      <c r="D12" s="117"/>
      <c r="E12" s="117"/>
      <c r="F12" s="117"/>
      <c r="G12" s="117"/>
      <c r="H12" s="117">
        <v>11.25</v>
      </c>
      <c r="I12" s="117">
        <v>0</v>
      </c>
      <c r="J12" s="117">
        <v>0</v>
      </c>
      <c r="K12" s="117">
        <v>0</v>
      </c>
      <c r="L12" s="117">
        <v>11.25</v>
      </c>
      <c r="M12" s="117">
        <v>0</v>
      </c>
      <c r="N12" s="117"/>
      <c r="O12" s="117"/>
      <c r="Q12" s="66"/>
      <c r="R12" s="121"/>
      <c r="S12" s="121"/>
      <c r="T12" s="121"/>
      <c r="U12" s="121"/>
    </row>
    <row r="13" spans="2:28" ht="16.5" customHeight="1">
      <c r="B13" s="116" t="s">
        <v>27</v>
      </c>
      <c r="C13" s="117">
        <v>11.25</v>
      </c>
      <c r="D13" s="117"/>
      <c r="E13" s="117"/>
      <c r="F13" s="117"/>
      <c r="G13" s="117"/>
      <c r="H13" s="117">
        <v>11.25</v>
      </c>
      <c r="I13" s="117">
        <v>0</v>
      </c>
      <c r="J13" s="117">
        <v>0</v>
      </c>
      <c r="K13" s="117">
        <v>0</v>
      </c>
      <c r="L13" s="117">
        <v>11.25</v>
      </c>
      <c r="M13" s="117">
        <v>0</v>
      </c>
      <c r="N13" s="117"/>
      <c r="O13" s="117"/>
    </row>
    <row r="14" spans="2:28" ht="16.5" customHeight="1">
      <c r="B14" s="122" t="s">
        <v>28</v>
      </c>
      <c r="C14" s="117">
        <v>10.3790322580645</v>
      </c>
      <c r="D14" s="117"/>
      <c r="E14" s="117"/>
      <c r="F14" s="117"/>
      <c r="G14" s="117"/>
      <c r="H14" s="117">
        <v>10.3790322580645</v>
      </c>
      <c r="I14" s="117">
        <v>0</v>
      </c>
      <c r="J14" s="117">
        <v>0</v>
      </c>
      <c r="K14" s="117">
        <v>0</v>
      </c>
      <c r="L14" s="117">
        <v>10.3790322580645</v>
      </c>
      <c r="M14" s="117">
        <v>0</v>
      </c>
      <c r="N14" s="117"/>
      <c r="O14" s="117"/>
      <c r="Z14" s="247"/>
      <c r="AA14" s="247"/>
      <c r="AB14" s="247"/>
    </row>
    <row r="15" spans="2:28" ht="16.5" customHeight="1">
      <c r="B15" s="123" t="s">
        <v>29</v>
      </c>
      <c r="C15" s="117">
        <v>9.0625</v>
      </c>
      <c r="D15" s="117"/>
      <c r="E15" s="117"/>
      <c r="F15" s="117"/>
      <c r="G15" s="117"/>
      <c r="H15" s="117">
        <v>9.0625</v>
      </c>
      <c r="I15" s="117">
        <v>0</v>
      </c>
      <c r="J15" s="117">
        <v>0</v>
      </c>
      <c r="K15" s="117">
        <v>0</v>
      </c>
      <c r="L15" s="117">
        <v>9.0625</v>
      </c>
      <c r="M15" s="117">
        <v>0</v>
      </c>
      <c r="N15" s="117"/>
      <c r="O15" s="117"/>
      <c r="Q15" s="248" t="s">
        <v>221</v>
      </c>
      <c r="R15" s="248"/>
      <c r="S15" s="248"/>
      <c r="T15" s="248"/>
      <c r="U15" s="248"/>
      <c r="V15"/>
      <c r="W15"/>
      <c r="X15"/>
      <c r="Y15" s="114"/>
      <c r="Z15" s="114"/>
      <c r="AA15" s="114"/>
      <c r="AB15" s="115"/>
    </row>
    <row r="16" spans="2:28" ht="16.5" customHeight="1">
      <c r="B16" s="123" t="s">
        <v>30</v>
      </c>
      <c r="C16" s="117">
        <v>7.5992063492063497</v>
      </c>
      <c r="D16" s="117"/>
      <c r="E16" s="117"/>
      <c r="F16" s="117"/>
      <c r="G16" s="117"/>
      <c r="H16" s="117">
        <v>7.5992063492063497</v>
      </c>
      <c r="I16" s="117">
        <v>0</v>
      </c>
      <c r="J16" s="117">
        <v>0</v>
      </c>
      <c r="K16" s="117">
        <v>0</v>
      </c>
      <c r="L16" s="117">
        <v>7.5992063492063497</v>
      </c>
      <c r="M16" s="117">
        <v>0</v>
      </c>
      <c r="N16" s="117"/>
      <c r="O16" s="117"/>
      <c r="Q16" s="248"/>
      <c r="R16" s="248"/>
      <c r="S16" s="248"/>
      <c r="T16" s="248"/>
      <c r="U16" s="248"/>
      <c r="V16"/>
      <c r="W16"/>
      <c r="X16"/>
      <c r="Y16" s="119"/>
      <c r="Z16" s="119"/>
      <c r="AA16" s="119"/>
      <c r="AB16" s="119"/>
    </row>
    <row r="17" spans="2:28" ht="16.5" customHeight="1">
      <c r="B17" s="123" t="s">
        <v>31</v>
      </c>
      <c r="C17" s="117">
        <v>6.2943548387096797</v>
      </c>
      <c r="D17" s="117"/>
      <c r="E17" s="117"/>
      <c r="F17" s="117"/>
      <c r="G17" s="117"/>
      <c r="H17" s="117">
        <v>6.2943548387096797</v>
      </c>
      <c r="I17" s="117">
        <v>0</v>
      </c>
      <c r="J17" s="117">
        <v>0</v>
      </c>
      <c r="K17" s="117">
        <v>0</v>
      </c>
      <c r="L17" s="117">
        <v>6.2943548387096797</v>
      </c>
      <c r="M17" s="117">
        <v>0</v>
      </c>
      <c r="N17" s="117"/>
      <c r="O17" s="117"/>
      <c r="Q17" s="248"/>
      <c r="R17" s="248"/>
      <c r="S17" s="248"/>
      <c r="T17" s="248"/>
      <c r="U17" s="248"/>
      <c r="V17"/>
      <c r="W17"/>
      <c r="X17"/>
      <c r="Y17" s="119"/>
      <c r="Z17" s="119"/>
      <c r="AA17" s="119"/>
      <c r="AB17" s="119"/>
    </row>
    <row r="18" spans="2:28" ht="16.5" customHeight="1">
      <c r="B18" s="123" t="s">
        <v>32</v>
      </c>
      <c r="C18" s="117">
        <v>5.6844262295082002</v>
      </c>
      <c r="D18" s="117"/>
      <c r="E18" s="117"/>
      <c r="F18" s="117"/>
      <c r="G18" s="117"/>
      <c r="H18" s="117">
        <v>5.6844262295082002</v>
      </c>
      <c r="I18" s="117">
        <v>0</v>
      </c>
      <c r="J18" s="117">
        <v>0</v>
      </c>
      <c r="K18" s="117">
        <v>0</v>
      </c>
      <c r="L18" s="117">
        <v>5.6844262295082002</v>
      </c>
      <c r="M18" s="117">
        <v>0</v>
      </c>
      <c r="N18" s="117"/>
      <c r="O18" s="117"/>
      <c r="Q18" s="248"/>
      <c r="R18" s="248"/>
      <c r="S18" s="248"/>
      <c r="T18" s="248"/>
      <c r="U18" s="248"/>
      <c r="V18"/>
      <c r="W18"/>
      <c r="X18"/>
      <c r="Y18" s="119"/>
      <c r="Z18" s="119"/>
      <c r="AA18" s="119"/>
      <c r="AB18" s="119"/>
    </row>
    <row r="19" spans="2:28" ht="16.5" customHeight="1">
      <c r="B19" s="123" t="s">
        <v>33</v>
      </c>
      <c r="C19" s="117">
        <v>5.270161290322581</v>
      </c>
      <c r="D19" s="117"/>
      <c r="E19" s="117"/>
      <c r="F19" s="117"/>
      <c r="G19" s="117"/>
      <c r="H19" s="117">
        <v>5.270161290322581</v>
      </c>
      <c r="I19" s="117">
        <v>0</v>
      </c>
      <c r="J19" s="117">
        <v>0</v>
      </c>
      <c r="K19" s="117">
        <v>0</v>
      </c>
      <c r="L19" s="117">
        <v>5.270161290322581</v>
      </c>
      <c r="M19" s="117">
        <v>0</v>
      </c>
      <c r="N19" s="117"/>
      <c r="O19" s="117"/>
      <c r="Q19" s="248"/>
      <c r="R19" s="248"/>
      <c r="S19" s="248"/>
      <c r="T19" s="248"/>
      <c r="U19" s="248"/>
      <c r="V19"/>
      <c r="W19"/>
      <c r="X19"/>
      <c r="Y19" s="119"/>
      <c r="Z19" s="119"/>
      <c r="AA19" s="119"/>
      <c r="AB19" s="119"/>
    </row>
    <row r="20" spans="2:28" ht="16.5" customHeight="1">
      <c r="B20" s="124" t="s">
        <v>34</v>
      </c>
      <c r="C20" s="117">
        <v>5</v>
      </c>
      <c r="D20" s="117"/>
      <c r="E20" s="117"/>
      <c r="F20" s="117"/>
      <c r="G20" s="117"/>
      <c r="H20" s="117">
        <v>5</v>
      </c>
      <c r="I20" s="117">
        <v>0</v>
      </c>
      <c r="J20" s="117">
        <v>0</v>
      </c>
      <c r="K20" s="117">
        <v>0</v>
      </c>
      <c r="L20" s="117">
        <v>5</v>
      </c>
      <c r="M20" s="117">
        <v>0</v>
      </c>
      <c r="N20" s="117">
        <v>5</v>
      </c>
      <c r="O20" s="117">
        <v>5</v>
      </c>
      <c r="Q20" s="248"/>
      <c r="R20" s="248"/>
      <c r="S20" s="248"/>
      <c r="T20" s="248"/>
      <c r="U20" s="248"/>
      <c r="V20"/>
      <c r="W20"/>
      <c r="X20"/>
      <c r="Y20" s="119"/>
      <c r="Z20" s="119"/>
      <c r="AA20" s="119"/>
      <c r="AB20" s="119"/>
    </row>
    <row r="21" spans="2:28" ht="16.5" customHeight="1">
      <c r="B21" s="124" t="s">
        <v>35</v>
      </c>
      <c r="C21" s="117">
        <v>5</v>
      </c>
      <c r="D21" s="117"/>
      <c r="E21" s="117"/>
      <c r="F21" s="117"/>
      <c r="G21" s="117"/>
      <c r="H21" s="117">
        <v>5</v>
      </c>
      <c r="I21" s="117">
        <v>0</v>
      </c>
      <c r="J21" s="117">
        <v>0</v>
      </c>
      <c r="K21" s="117">
        <v>0</v>
      </c>
      <c r="L21" s="117">
        <v>5</v>
      </c>
      <c r="M21" s="117">
        <v>0</v>
      </c>
      <c r="N21" s="117">
        <v>5</v>
      </c>
      <c r="O21" s="117">
        <v>5</v>
      </c>
      <c r="Q21" s="248"/>
      <c r="R21" s="248"/>
      <c r="S21" s="248"/>
      <c r="T21" s="248"/>
      <c r="U21" s="248"/>
      <c r="V21"/>
      <c r="W21"/>
      <c r="X21"/>
      <c r="Y21" s="119"/>
      <c r="Z21" s="119"/>
      <c r="AA21" s="119"/>
      <c r="AB21" s="119"/>
    </row>
    <row r="22" spans="2:28" ht="16.5" customHeight="1">
      <c r="B22" s="124" t="s">
        <v>36</v>
      </c>
      <c r="C22" s="117"/>
      <c r="D22" s="117">
        <v>4.75</v>
      </c>
      <c r="E22" s="117">
        <v>4.830645161290323</v>
      </c>
      <c r="F22" s="117">
        <v>4.830645161290323</v>
      </c>
      <c r="G22" s="117">
        <v>4.830645161290323</v>
      </c>
      <c r="H22" s="117">
        <v>4.7860062042456448</v>
      </c>
      <c r="I22" s="117">
        <v>2.4373483792780704E-2</v>
      </c>
      <c r="J22" s="117">
        <v>3.8331533014057229E-2</v>
      </c>
      <c r="K22" s="117">
        <v>2.4373483792780704E-2</v>
      </c>
      <c r="L22" s="117">
        <v>4.8295454545454541</v>
      </c>
      <c r="M22" s="117">
        <v>0</v>
      </c>
      <c r="N22" s="117">
        <v>4.8295454545454541</v>
      </c>
      <c r="O22" s="117">
        <v>4.8295454545454541</v>
      </c>
      <c r="Q22" s="66" t="s">
        <v>69</v>
      </c>
      <c r="V22"/>
      <c r="W22"/>
      <c r="X22"/>
      <c r="Y22" s="119"/>
      <c r="Z22" s="119"/>
      <c r="AA22" s="119"/>
      <c r="AB22" s="119"/>
    </row>
    <row r="23" spans="2:28" ht="16.5" customHeight="1">
      <c r="B23" s="124" t="s">
        <v>37</v>
      </c>
      <c r="C23" s="117"/>
      <c r="D23" s="117"/>
      <c r="E23" s="117">
        <v>4.5753968253968251</v>
      </c>
      <c r="F23" s="117">
        <v>4.7063492063492065</v>
      </c>
      <c r="G23" s="117">
        <v>4.5793650793650791</v>
      </c>
      <c r="H23" s="117">
        <v>4.5873219578173883</v>
      </c>
      <c r="I23" s="117">
        <v>6.7742755779443442E-2</v>
      </c>
      <c r="J23" s="117">
        <v>0.10653723947300264</v>
      </c>
      <c r="K23" s="117">
        <v>6.7742755779443442E-2</v>
      </c>
      <c r="L23" s="117">
        <v>4.4924242424242422</v>
      </c>
      <c r="M23" s="117">
        <v>0.47348484848484862</v>
      </c>
      <c r="N23" s="117">
        <v>4.9659090909090908</v>
      </c>
      <c r="O23" s="117">
        <v>4.4924242424242422</v>
      </c>
      <c r="V23"/>
      <c r="W23"/>
      <c r="X23"/>
      <c r="Y23" s="119"/>
      <c r="Z23" s="119"/>
      <c r="AA23" s="119"/>
      <c r="AB23" s="119"/>
    </row>
    <row r="24" spans="2:28" ht="16.5" customHeight="1">
      <c r="B24" s="124" t="s">
        <v>38</v>
      </c>
      <c r="C24" s="117"/>
      <c r="D24" s="117"/>
      <c r="E24" s="117">
        <v>4.4921875</v>
      </c>
      <c r="F24" s="117">
        <v>4.4385359116022096</v>
      </c>
      <c r="G24" s="117">
        <v>4.5</v>
      </c>
      <c r="H24" s="117">
        <v>4.2287349521178044</v>
      </c>
      <c r="I24" s="117">
        <v>0.15185549136875309</v>
      </c>
      <c r="J24" s="117">
        <v>0.23881911302688508</v>
      </c>
      <c r="K24" s="117">
        <v>0.15185549136875309</v>
      </c>
      <c r="L24" s="117">
        <v>3.828125</v>
      </c>
      <c r="M24" s="117">
        <v>1.62109375</v>
      </c>
      <c r="N24" s="117">
        <v>5.44921875</v>
      </c>
      <c r="O24" s="117">
        <v>3.828125</v>
      </c>
      <c r="V24"/>
      <c r="W24"/>
      <c r="X24"/>
      <c r="Y24" s="119"/>
      <c r="Z24" s="119"/>
      <c r="AA24" s="119"/>
      <c r="AB24" s="119"/>
    </row>
    <row r="25" spans="2:28" ht="16.5" customHeight="1">
      <c r="B25" s="124" t="s">
        <v>39</v>
      </c>
      <c r="C25" s="117"/>
      <c r="D25" s="117"/>
      <c r="E25" s="117"/>
      <c r="F25" s="117"/>
      <c r="G25" s="117">
        <v>4.3269230769230766</v>
      </c>
      <c r="H25" s="117">
        <v>4.097118158070483</v>
      </c>
      <c r="I25" s="117">
        <v>0.22553521195375037</v>
      </c>
      <c r="J25" s="117">
        <v>0.35469325995153334</v>
      </c>
      <c r="K25" s="117">
        <v>0.22553521195375037</v>
      </c>
      <c r="L25" s="117">
        <v>3.5807692307692309</v>
      </c>
      <c r="M25" s="117">
        <v>2.1692307692307691</v>
      </c>
      <c r="N25" s="117">
        <v>5.75</v>
      </c>
      <c r="O25" s="117">
        <v>3.5807692307692309</v>
      </c>
      <c r="Q25" s="125" t="s">
        <v>219</v>
      </c>
      <c r="V25"/>
      <c r="W25"/>
      <c r="X25"/>
      <c r="Y25" s="119"/>
      <c r="Z25" s="119"/>
      <c r="AA25" s="119"/>
      <c r="AB25" s="119"/>
    </row>
    <row r="26" spans="2:28" ht="16.5" customHeight="1">
      <c r="B26" s="124" t="s">
        <v>40</v>
      </c>
      <c r="C26" s="117"/>
      <c r="D26" s="117"/>
      <c r="E26" s="117">
        <v>4.25</v>
      </c>
      <c r="F26" s="117">
        <v>4.25</v>
      </c>
      <c r="G26" s="117">
        <v>4.25</v>
      </c>
      <c r="H26" s="117">
        <v>3.7301219917453219</v>
      </c>
      <c r="I26" s="117">
        <v>0.33556016594148197</v>
      </c>
      <c r="J26" s="117">
        <v>0.52772659371730057</v>
      </c>
      <c r="K26" s="117">
        <v>0.33556016594148197</v>
      </c>
      <c r="L26" s="117">
        <v>3.3295454545454546</v>
      </c>
      <c r="M26" s="117">
        <v>2.4204545454545454</v>
      </c>
      <c r="N26" s="117">
        <v>5.75</v>
      </c>
      <c r="O26" s="117">
        <v>3.3295454545454546</v>
      </c>
      <c r="Q26" s="125" t="s">
        <v>41</v>
      </c>
      <c r="R26" s="121"/>
      <c r="S26" s="121"/>
      <c r="T26" s="121"/>
      <c r="V26"/>
      <c r="W26"/>
      <c r="X26"/>
      <c r="Y26" s="119"/>
      <c r="Z26" s="119"/>
      <c r="AA26" s="119"/>
      <c r="AB26" s="119"/>
    </row>
    <row r="27" spans="2:28" ht="16.5" customHeight="1">
      <c r="B27" s="124" t="s">
        <v>42</v>
      </c>
      <c r="C27" s="117"/>
      <c r="D27" s="117"/>
      <c r="E27" s="117"/>
      <c r="F27" s="117"/>
      <c r="G27" s="117">
        <v>4.25</v>
      </c>
      <c r="H27" s="117">
        <v>3.4616984777426492</v>
      </c>
      <c r="I27" s="117">
        <v>0.44129502102723039</v>
      </c>
      <c r="J27" s="117">
        <v>0.69401300246024134</v>
      </c>
      <c r="K27" s="117">
        <v>0.44129502102722995</v>
      </c>
      <c r="L27" s="117">
        <v>3.0757575757575757</v>
      </c>
      <c r="M27" s="117">
        <v>2.5000000000000004</v>
      </c>
      <c r="N27" s="117">
        <v>5.5757575757575761</v>
      </c>
      <c r="O27" s="117">
        <v>3.0757575757575757</v>
      </c>
      <c r="Q27" s="126"/>
      <c r="V27"/>
      <c r="W27"/>
      <c r="X27"/>
      <c r="Y27" s="119"/>
      <c r="Z27" s="119"/>
      <c r="AA27" s="119"/>
      <c r="AB27" s="119"/>
    </row>
    <row r="28" spans="2:28">
      <c r="B28" s="124" t="s">
        <v>43</v>
      </c>
      <c r="C28" s="117"/>
      <c r="D28" s="117"/>
      <c r="E28" s="117"/>
      <c r="F28" s="117">
        <v>4.2179427083333332</v>
      </c>
      <c r="G28" s="117">
        <v>4.4296875</v>
      </c>
      <c r="H28" s="117">
        <v>3.0943974533956511</v>
      </c>
      <c r="I28" s="117">
        <v>0.55069545866246594</v>
      </c>
      <c r="J28" s="117">
        <v>0.86606417588376594</v>
      </c>
      <c r="K28" s="117">
        <v>0.55069545866246639</v>
      </c>
      <c r="L28" s="117">
        <v>3</v>
      </c>
      <c r="M28" s="117">
        <v>2.328125</v>
      </c>
      <c r="N28" s="117">
        <v>5.328125</v>
      </c>
      <c r="O28" s="117">
        <v>3</v>
      </c>
      <c r="Q28" s="125" t="s">
        <v>220</v>
      </c>
      <c r="V28"/>
      <c r="W28"/>
      <c r="X28"/>
      <c r="Y28" s="119"/>
      <c r="Z28" s="119"/>
      <c r="AA28" s="119"/>
      <c r="AB28" s="119"/>
    </row>
    <row r="29" spans="2:28">
      <c r="B29" s="124" t="s">
        <v>46</v>
      </c>
      <c r="C29" s="117"/>
      <c r="D29" s="117"/>
      <c r="E29" s="117"/>
      <c r="F29" s="117"/>
      <c r="G29" s="117">
        <v>4.5</v>
      </c>
      <c r="H29" s="117">
        <v>2.8669501798203543</v>
      </c>
      <c r="I29" s="117">
        <v>0.6342867926846929</v>
      </c>
      <c r="J29" s="117">
        <v>0.99752605498990521</v>
      </c>
      <c r="K29" s="117">
        <v>0.63428679268469335</v>
      </c>
      <c r="L29" s="117">
        <v>3</v>
      </c>
      <c r="M29" s="117">
        <v>2.0807692307692305</v>
      </c>
      <c r="N29" s="117">
        <v>5.0807692307692305</v>
      </c>
      <c r="O29" s="117">
        <v>3</v>
      </c>
      <c r="Q29" s="125" t="s">
        <v>44</v>
      </c>
      <c r="V29"/>
      <c r="W29"/>
      <c r="X29"/>
      <c r="Y29" s="119"/>
      <c r="Z29" s="119"/>
      <c r="AA29" s="119"/>
      <c r="AB29" s="119"/>
    </row>
    <row r="30" spans="2:28">
      <c r="B30" s="124" t="s">
        <v>47</v>
      </c>
      <c r="C30" s="117"/>
      <c r="D30" s="117"/>
      <c r="E30" s="117">
        <v>4.25</v>
      </c>
      <c r="F30" s="117">
        <v>4</v>
      </c>
      <c r="G30" s="117">
        <v>4.5</v>
      </c>
      <c r="H30" s="117">
        <v>2.7306136865999404</v>
      </c>
      <c r="I30" s="117">
        <v>0.71060862379088752</v>
      </c>
      <c r="J30" s="117">
        <v>1.1175553792183446</v>
      </c>
      <c r="K30" s="117">
        <v>0.71060862379088707</v>
      </c>
      <c r="L30" s="117">
        <v>3</v>
      </c>
      <c r="M30" s="117">
        <v>2</v>
      </c>
      <c r="N30" s="117">
        <v>5</v>
      </c>
      <c r="O30" s="117">
        <v>3</v>
      </c>
      <c r="Q30"/>
      <c r="R30"/>
      <c r="S30"/>
      <c r="T30"/>
      <c r="U30"/>
      <c r="V30"/>
      <c r="W30"/>
      <c r="X30"/>
      <c r="Y30" s="119"/>
      <c r="Z30" s="119"/>
      <c r="AA30" s="119"/>
      <c r="AB30" s="119"/>
    </row>
    <row r="31" spans="2:28">
      <c r="Q31"/>
      <c r="R31"/>
      <c r="S31"/>
      <c r="T31"/>
      <c r="U31"/>
      <c r="V31"/>
      <c r="W31"/>
      <c r="X31"/>
      <c r="Y31" s="119"/>
      <c r="Z31" s="119"/>
      <c r="AA31" s="119"/>
      <c r="AB31" s="119"/>
    </row>
    <row r="32" spans="2:28">
      <c r="Q32"/>
      <c r="R32"/>
      <c r="S32"/>
      <c r="T32"/>
      <c r="U32"/>
      <c r="V32"/>
      <c r="W32"/>
      <c r="X32"/>
      <c r="Y32" s="119"/>
      <c r="Z32" s="119"/>
      <c r="AA32" s="119"/>
      <c r="AB32" s="119"/>
    </row>
    <row r="33" spans="17:28">
      <c r="Q33"/>
      <c r="R33"/>
      <c r="S33"/>
      <c r="T33"/>
      <c r="U33"/>
      <c r="V33"/>
      <c r="W33"/>
      <c r="X33"/>
      <c r="Y33" s="119"/>
      <c r="Z33" s="119"/>
      <c r="AA33" s="119"/>
      <c r="AB33" s="119"/>
    </row>
    <row r="34" spans="17:28">
      <c r="Q34"/>
      <c r="R34"/>
      <c r="S34"/>
      <c r="T34"/>
      <c r="U34"/>
      <c r="V34"/>
      <c r="W34"/>
      <c r="X34"/>
      <c r="Y34" s="119"/>
      <c r="Z34" s="119"/>
      <c r="AA34" s="119"/>
      <c r="AB34" s="119"/>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86"/>
  <sheetViews>
    <sheetView showGridLines="0" zoomScale="90" zoomScaleNormal="90" workbookViewId="0">
      <selection activeCell="L46" sqref="L46"/>
    </sheetView>
  </sheetViews>
  <sheetFormatPr baseColWidth="10" defaultColWidth="10.453125" defaultRowHeight="13"/>
  <cols>
    <col min="1" max="1" width="4.54296875" style="147" customWidth="1"/>
    <col min="2" max="2" width="14.453125" style="148" customWidth="1"/>
    <col min="3" max="8" width="7" style="148" customWidth="1"/>
    <col min="9" max="9" width="10.453125" style="137" customWidth="1"/>
    <col min="10" max="14" width="10.453125" style="137"/>
    <col min="15" max="15" width="4.54296875" style="130" bestFit="1" customWidth="1"/>
    <col min="16" max="16" width="16.453125" style="130" customWidth="1"/>
    <col min="17" max="17" width="5.54296875" style="137" customWidth="1"/>
    <col min="18" max="18" width="1.453125" style="130" customWidth="1"/>
    <col min="19" max="19" width="2.1796875" style="130" customWidth="1"/>
    <col min="20" max="25" width="5.54296875" style="137" customWidth="1"/>
    <col min="26" max="26" width="10.453125" style="137"/>
    <col min="27" max="28" width="12.54296875" style="137" bestFit="1" customWidth="1"/>
    <col min="29" max="16384" width="10.453125" style="137"/>
  </cols>
  <sheetData>
    <row r="1" spans="1:30" s="130" customFormat="1" ht="16.399999999999999" customHeight="1">
      <c r="A1" s="127"/>
      <c r="B1" s="127" t="s">
        <v>183</v>
      </c>
      <c r="C1" s="128">
        <v>-90</v>
      </c>
      <c r="D1" s="128">
        <v>-70.000000000000014</v>
      </c>
      <c r="E1" s="128">
        <v>-10</v>
      </c>
      <c r="F1" s="128">
        <v>10</v>
      </c>
      <c r="G1" s="128">
        <v>70.000000000000014</v>
      </c>
      <c r="H1" s="128">
        <v>89.999999999999986</v>
      </c>
      <c r="I1" s="129"/>
      <c r="J1" s="129"/>
      <c r="K1" s="129"/>
      <c r="L1" s="129"/>
      <c r="M1" s="129"/>
      <c r="N1" s="129"/>
    </row>
    <row r="2" spans="1:30" ht="13.4" customHeight="1">
      <c r="A2" s="131">
        <v>21</v>
      </c>
      <c r="B2" s="132">
        <v>0.51689211507103516</v>
      </c>
      <c r="C2" s="132">
        <v>0.51689211507103516</v>
      </c>
      <c r="D2" s="132">
        <v>0</v>
      </c>
      <c r="E2" s="132">
        <v>0</v>
      </c>
      <c r="F2" s="132">
        <v>0</v>
      </c>
      <c r="G2" s="132">
        <v>0</v>
      </c>
      <c r="H2" s="132">
        <v>0</v>
      </c>
      <c r="I2" s="133"/>
      <c r="J2" s="219" t="s">
        <v>178</v>
      </c>
      <c r="K2" s="134"/>
      <c r="L2" s="134"/>
      <c r="M2" s="134"/>
      <c r="N2" s="134"/>
      <c r="O2" s="134"/>
      <c r="P2" s="135"/>
      <c r="Q2" s="136"/>
      <c r="R2" s="137"/>
      <c r="S2" s="137"/>
      <c r="Z2" s="130"/>
      <c r="AA2" s="130"/>
      <c r="AB2" s="130"/>
      <c r="AC2" s="130"/>
      <c r="AD2" s="130"/>
    </row>
    <row r="3" spans="1:30" ht="12" customHeight="1">
      <c r="A3" s="131">
        <v>21</v>
      </c>
      <c r="B3" s="132">
        <v>18.328731706285357</v>
      </c>
      <c r="C3" s="132">
        <v>18.328731706285357</v>
      </c>
      <c r="D3" s="132">
        <v>0</v>
      </c>
      <c r="E3" s="132">
        <v>0</v>
      </c>
      <c r="F3" s="132">
        <v>0</v>
      </c>
      <c r="G3" s="132">
        <v>0</v>
      </c>
      <c r="H3" s="132">
        <v>0</v>
      </c>
      <c r="I3" s="133"/>
      <c r="J3" s="25" t="s">
        <v>179</v>
      </c>
      <c r="K3" s="138"/>
      <c r="L3" s="138"/>
      <c r="M3"/>
      <c r="N3"/>
      <c r="O3" s="139"/>
      <c r="P3" s="138"/>
      <c r="Q3" s="136"/>
      <c r="R3" s="137"/>
      <c r="S3" s="137"/>
      <c r="Z3" s="129"/>
      <c r="AA3" s="130"/>
      <c r="AB3" s="130"/>
      <c r="AC3" s="130"/>
      <c r="AD3" s="130"/>
    </row>
    <row r="4" spans="1:30" ht="11.9" customHeight="1">
      <c r="A4" s="131">
        <v>21</v>
      </c>
      <c r="B4" s="132">
        <v>16.187544036110523</v>
      </c>
      <c r="C4" s="132">
        <v>16.187544036110523</v>
      </c>
      <c r="D4" s="132">
        <v>0</v>
      </c>
      <c r="E4" s="132">
        <v>0</v>
      </c>
      <c r="F4" s="132">
        <v>0</v>
      </c>
      <c r="G4" s="132">
        <v>0</v>
      </c>
      <c r="H4" s="132">
        <v>0</v>
      </c>
      <c r="I4" s="133"/>
      <c r="J4" s="25" t="s">
        <v>111</v>
      </c>
      <c r="K4" s="138"/>
      <c r="L4" s="139"/>
      <c r="M4"/>
      <c r="N4"/>
      <c r="O4" s="134"/>
      <c r="P4" s="138"/>
      <c r="Q4" s="136"/>
      <c r="Z4" s="129"/>
      <c r="AB4" s="140"/>
    </row>
    <row r="5" spans="1:30" ht="10.4" customHeight="1">
      <c r="A5" s="131">
        <v>21</v>
      </c>
      <c r="B5" s="132">
        <v>11.596409643878923</v>
      </c>
      <c r="C5" s="132">
        <v>11.596409643878923</v>
      </c>
      <c r="D5" s="132">
        <v>0</v>
      </c>
      <c r="E5" s="132">
        <v>0</v>
      </c>
      <c r="F5" s="132">
        <v>0</v>
      </c>
      <c r="G5" s="132">
        <v>0</v>
      </c>
      <c r="H5" s="132">
        <v>0</v>
      </c>
      <c r="I5" s="133"/>
      <c r="J5" s="141" t="s">
        <v>180</v>
      </c>
      <c r="K5" s="134"/>
      <c r="L5" s="138" t="s">
        <v>45</v>
      </c>
      <c r="M5" s="25" t="s">
        <v>181</v>
      </c>
      <c r="N5" s="138"/>
      <c r="O5" s="242" t="s">
        <v>182</v>
      </c>
      <c r="P5" s="242"/>
      <c r="Q5" s="242"/>
      <c r="R5" s="137"/>
      <c r="S5" s="137"/>
      <c r="Z5" s="129"/>
      <c r="AB5" s="140"/>
    </row>
    <row r="6" spans="1:30" ht="16.399999999999999" customHeight="1">
      <c r="A6" s="131">
        <v>22</v>
      </c>
      <c r="B6" s="132">
        <v>6.0953878724713055</v>
      </c>
      <c r="C6" s="132">
        <v>6.0953878724713055</v>
      </c>
      <c r="D6" s="132">
        <v>0</v>
      </c>
      <c r="E6" s="132">
        <v>0</v>
      </c>
      <c r="F6" s="132">
        <v>0</v>
      </c>
      <c r="G6" s="132">
        <v>0</v>
      </c>
      <c r="H6" s="132">
        <v>0</v>
      </c>
      <c r="I6" s="133"/>
      <c r="J6" s="141"/>
      <c r="K6" s="134"/>
      <c r="L6" s="138"/>
      <c r="M6" s="25"/>
      <c r="N6" s="138"/>
      <c r="O6" s="242"/>
      <c r="P6" s="242"/>
      <c r="Q6" s="242"/>
      <c r="R6" s="137"/>
      <c r="S6" s="137"/>
      <c r="Z6" s="129"/>
      <c r="AB6" s="140"/>
    </row>
    <row r="7" spans="1:30" ht="16.399999999999999" customHeight="1">
      <c r="A7" s="131">
        <v>22</v>
      </c>
      <c r="B7" s="132">
        <v>4.4962677359767209</v>
      </c>
      <c r="C7" s="132">
        <v>4.4962677359767209</v>
      </c>
      <c r="D7" s="132">
        <v>0</v>
      </c>
      <c r="E7" s="132">
        <v>0</v>
      </c>
      <c r="F7" s="132">
        <v>0</v>
      </c>
      <c r="G7" s="132">
        <v>0</v>
      </c>
      <c r="H7" s="132">
        <v>0</v>
      </c>
      <c r="I7" s="133"/>
      <c r="J7" s="129"/>
      <c r="K7" s="129"/>
      <c r="L7" s="129"/>
      <c r="M7" s="129"/>
      <c r="N7" s="129"/>
      <c r="O7" s="137"/>
      <c r="P7" s="137"/>
      <c r="R7" s="137"/>
      <c r="S7" s="137"/>
      <c r="Z7" s="129"/>
      <c r="AB7" s="140"/>
    </row>
    <row r="8" spans="1:30">
      <c r="A8" s="131">
        <v>22</v>
      </c>
      <c r="B8" s="132">
        <v>0.72014434079927037</v>
      </c>
      <c r="C8" s="132">
        <v>0.72014434079927037</v>
      </c>
      <c r="D8" s="132">
        <v>0</v>
      </c>
      <c r="E8" s="132">
        <v>0</v>
      </c>
      <c r="F8" s="132">
        <v>0</v>
      </c>
      <c r="G8" s="132">
        <v>0</v>
      </c>
      <c r="H8" s="132">
        <v>0</v>
      </c>
      <c r="I8" s="133"/>
      <c r="J8" s="129"/>
      <c r="K8" s="129"/>
      <c r="L8" s="129"/>
      <c r="M8" s="129"/>
      <c r="N8" s="129"/>
      <c r="O8" s="137"/>
      <c r="P8" s="137"/>
      <c r="R8" s="137"/>
      <c r="S8" s="137"/>
      <c r="Z8" s="129"/>
      <c r="AB8" s="140"/>
    </row>
    <row r="9" spans="1:30">
      <c r="A9" s="131">
        <v>22</v>
      </c>
      <c r="B9" s="132">
        <v>-2.0755468822686658</v>
      </c>
      <c r="C9" s="132">
        <v>-2.0755468822686658</v>
      </c>
      <c r="D9" s="132">
        <v>0</v>
      </c>
      <c r="E9" s="132">
        <v>0</v>
      </c>
      <c r="F9" s="132">
        <v>0</v>
      </c>
      <c r="G9" s="132">
        <v>0</v>
      </c>
      <c r="H9" s="132">
        <v>0</v>
      </c>
      <c r="I9" s="133"/>
      <c r="J9" s="129"/>
      <c r="K9" s="129"/>
      <c r="L9" s="129"/>
      <c r="M9" s="129"/>
      <c r="N9" s="129"/>
      <c r="O9" s="137"/>
      <c r="P9" s="137"/>
      <c r="R9" s="137"/>
      <c r="S9" s="137"/>
      <c r="Z9" s="129"/>
      <c r="AB9" s="140"/>
    </row>
    <row r="10" spans="1:30">
      <c r="A10" s="131">
        <v>23</v>
      </c>
      <c r="B10" s="132">
        <v>-0.28462632069304639</v>
      </c>
      <c r="C10" s="132">
        <v>-0.28462632069304639</v>
      </c>
      <c r="D10" s="132">
        <v>0</v>
      </c>
      <c r="E10" s="132">
        <v>0</v>
      </c>
      <c r="F10" s="132">
        <v>0</v>
      </c>
      <c r="G10" s="132">
        <v>0</v>
      </c>
      <c r="H10" s="132">
        <v>0</v>
      </c>
      <c r="I10" s="133"/>
      <c r="J10" s="129"/>
      <c r="K10" s="129"/>
      <c r="L10" s="129"/>
      <c r="M10" s="129"/>
      <c r="N10" s="129"/>
      <c r="O10" s="137"/>
      <c r="P10" s="137"/>
      <c r="R10" s="137"/>
      <c r="S10" s="137"/>
      <c r="Z10" s="129"/>
      <c r="AB10" s="140"/>
    </row>
    <row r="11" spans="1:30">
      <c r="A11" s="131">
        <v>23</v>
      </c>
      <c r="B11" s="132">
        <v>-0.10537887675507705</v>
      </c>
      <c r="C11" s="132">
        <v>-0.10537887675507705</v>
      </c>
      <c r="D11" s="132">
        <v>0</v>
      </c>
      <c r="E11" s="132">
        <v>0</v>
      </c>
      <c r="F11" s="132">
        <v>0</v>
      </c>
      <c r="G11" s="132">
        <v>0</v>
      </c>
      <c r="H11" s="132">
        <v>0</v>
      </c>
      <c r="I11" s="133"/>
      <c r="J11" s="129"/>
      <c r="K11" s="129"/>
      <c r="L11" s="129"/>
      <c r="M11" s="129"/>
      <c r="N11" s="129"/>
      <c r="O11" s="137"/>
      <c r="P11" s="137"/>
      <c r="R11" s="137"/>
      <c r="S11" s="137"/>
      <c r="Z11" s="129"/>
      <c r="AB11" s="140"/>
    </row>
    <row r="12" spans="1:30">
      <c r="A12" s="131">
        <v>23</v>
      </c>
      <c r="B12" s="132">
        <v>1.389709769707806</v>
      </c>
      <c r="C12" s="132">
        <v>1.389709769707806</v>
      </c>
      <c r="D12" s="132">
        <v>0</v>
      </c>
      <c r="E12" s="132">
        <v>0</v>
      </c>
      <c r="F12" s="132">
        <v>0</v>
      </c>
      <c r="G12" s="132">
        <v>0</v>
      </c>
      <c r="H12" s="132">
        <v>0</v>
      </c>
      <c r="I12" s="133"/>
      <c r="J12" s="129"/>
      <c r="K12" s="129"/>
      <c r="L12" s="129"/>
      <c r="M12" s="129"/>
      <c r="N12" s="129"/>
      <c r="O12" s="137"/>
      <c r="P12" s="137"/>
      <c r="R12" s="137"/>
      <c r="S12" s="137"/>
      <c r="Z12" s="129"/>
      <c r="AB12" s="140"/>
    </row>
    <row r="13" spans="1:30">
      <c r="A13" s="131">
        <v>23</v>
      </c>
      <c r="B13" s="132">
        <v>1.072940606044293</v>
      </c>
      <c r="C13" s="132">
        <v>1.072940606044293</v>
      </c>
      <c r="D13" s="132">
        <v>0</v>
      </c>
      <c r="E13" s="132">
        <v>0</v>
      </c>
      <c r="F13" s="132">
        <v>0</v>
      </c>
      <c r="G13" s="132">
        <v>0</v>
      </c>
      <c r="H13" s="132">
        <v>0</v>
      </c>
      <c r="I13" s="133"/>
      <c r="J13" s="129"/>
      <c r="K13" s="129"/>
      <c r="L13" s="129"/>
      <c r="M13" s="129"/>
      <c r="N13" s="129"/>
      <c r="R13" s="137"/>
      <c r="S13" s="137"/>
      <c r="Z13" s="129"/>
      <c r="AB13" s="140"/>
    </row>
    <row r="14" spans="1:30">
      <c r="A14" s="131">
        <v>24</v>
      </c>
      <c r="B14" s="132">
        <v>3.3230508363275337</v>
      </c>
      <c r="C14" s="132">
        <v>3.3230508363275337</v>
      </c>
      <c r="D14" s="132">
        <v>0</v>
      </c>
      <c r="E14" s="132">
        <v>0</v>
      </c>
      <c r="F14" s="132">
        <v>0</v>
      </c>
      <c r="G14" s="132">
        <v>0</v>
      </c>
      <c r="H14" s="132">
        <v>0</v>
      </c>
      <c r="I14" s="133"/>
      <c r="J14" s="129"/>
      <c r="K14" s="129"/>
      <c r="L14" s="129"/>
      <c r="M14" s="129"/>
      <c r="N14" s="129"/>
      <c r="Z14" s="129"/>
      <c r="AB14" s="140"/>
    </row>
    <row r="15" spans="1:30">
      <c r="A15" s="131">
        <v>24</v>
      </c>
      <c r="B15" s="132">
        <v>1.2202056806712631</v>
      </c>
      <c r="C15" s="132">
        <v>1.2202056806712631</v>
      </c>
      <c r="D15" s="132">
        <v>0</v>
      </c>
      <c r="E15" s="132">
        <v>0</v>
      </c>
      <c r="F15" s="132">
        <v>0</v>
      </c>
      <c r="G15" s="132">
        <v>0</v>
      </c>
      <c r="H15" s="132">
        <v>0</v>
      </c>
      <c r="I15" s="133"/>
      <c r="J15" s="129"/>
      <c r="K15" s="129"/>
      <c r="L15" s="129"/>
      <c r="M15" s="129"/>
      <c r="N15" s="129"/>
      <c r="Z15" s="129"/>
      <c r="AB15" s="140"/>
    </row>
    <row r="16" spans="1:30">
      <c r="A16" s="131">
        <v>24</v>
      </c>
      <c r="B16" s="132">
        <v>1.9912759848406665</v>
      </c>
      <c r="C16" s="132">
        <v>1.9912759848406665</v>
      </c>
      <c r="D16" s="132">
        <v>0</v>
      </c>
      <c r="E16" s="132">
        <v>0</v>
      </c>
      <c r="F16" s="132">
        <v>0</v>
      </c>
      <c r="G16" s="132">
        <v>0</v>
      </c>
      <c r="H16" s="132">
        <v>0</v>
      </c>
      <c r="I16" s="133"/>
      <c r="J16" s="129"/>
      <c r="K16" s="129"/>
      <c r="L16" s="129"/>
      <c r="M16" s="129"/>
      <c r="N16" s="129"/>
      <c r="Z16" s="129"/>
      <c r="AB16" s="140"/>
    </row>
    <row r="17" spans="1:28">
      <c r="A17" s="131">
        <v>24</v>
      </c>
      <c r="B17" s="132">
        <v>3.965830621627636</v>
      </c>
      <c r="C17" s="132">
        <v>3.965830621627636</v>
      </c>
      <c r="D17" s="132">
        <v>0</v>
      </c>
      <c r="E17" s="132">
        <v>0</v>
      </c>
      <c r="F17" s="132">
        <v>0</v>
      </c>
      <c r="G17" s="132">
        <v>0</v>
      </c>
      <c r="H17" s="132">
        <v>0</v>
      </c>
      <c r="I17" s="133"/>
      <c r="J17" s="129"/>
      <c r="K17" s="129"/>
      <c r="L17" s="129"/>
      <c r="M17" s="129"/>
      <c r="N17" s="129"/>
      <c r="Z17" s="129"/>
      <c r="AB17" s="140"/>
    </row>
    <row r="18" spans="1:28">
      <c r="A18" s="131">
        <v>25</v>
      </c>
      <c r="B18" s="132">
        <v>2.5138000290197815</v>
      </c>
      <c r="C18" s="132">
        <v>2.5138000290197815</v>
      </c>
      <c r="D18" s="132">
        <v>0</v>
      </c>
      <c r="E18" s="132">
        <v>0</v>
      </c>
      <c r="F18" s="132">
        <v>0</v>
      </c>
      <c r="G18" s="132">
        <v>0</v>
      </c>
      <c r="H18" s="132">
        <v>0</v>
      </c>
      <c r="I18" s="133"/>
      <c r="J18" s="129"/>
      <c r="K18" s="129"/>
      <c r="L18" s="129"/>
      <c r="M18" s="129"/>
      <c r="N18" s="129"/>
      <c r="Z18" s="129"/>
      <c r="AB18" s="140"/>
    </row>
    <row r="19" spans="1:28" ht="13" customHeight="1">
      <c r="A19" s="131">
        <v>25</v>
      </c>
      <c r="B19" s="132">
        <v>3.0642460572509469</v>
      </c>
      <c r="C19" s="132">
        <v>3.0642460572509469</v>
      </c>
      <c r="D19" s="132">
        <v>0</v>
      </c>
      <c r="E19" s="132">
        <v>0</v>
      </c>
      <c r="F19" s="132">
        <v>0</v>
      </c>
      <c r="G19" s="132">
        <v>0</v>
      </c>
      <c r="H19" s="132">
        <v>0</v>
      </c>
      <c r="I19" s="133"/>
      <c r="J19" s="255" t="s">
        <v>176</v>
      </c>
      <c r="K19" s="255"/>
      <c r="L19" s="255"/>
      <c r="M19" s="255"/>
      <c r="N19" s="255"/>
      <c r="O19" s="255"/>
      <c r="P19" s="255"/>
      <c r="Q19" s="255"/>
      <c r="Z19" s="129"/>
      <c r="AB19" s="140"/>
    </row>
    <row r="20" spans="1:28">
      <c r="A20" s="131">
        <v>25</v>
      </c>
      <c r="B20" s="132"/>
      <c r="C20" s="132">
        <v>1.6858175184963238</v>
      </c>
      <c r="D20" s="132">
        <v>0.2835471814393804</v>
      </c>
      <c r="E20" s="132">
        <v>0.42445472672488993</v>
      </c>
      <c r="F20" s="132">
        <v>0.11712602087503932</v>
      </c>
      <c r="G20" s="132">
        <v>0.42445472672488993</v>
      </c>
      <c r="H20" s="132">
        <v>0.28354718143937996</v>
      </c>
      <c r="I20" s="133"/>
      <c r="J20" s="255"/>
      <c r="K20" s="255"/>
      <c r="L20" s="255"/>
      <c r="M20" s="255"/>
      <c r="N20" s="255"/>
      <c r="O20" s="255"/>
      <c r="P20" s="255"/>
      <c r="Q20" s="255"/>
      <c r="Z20" s="129"/>
      <c r="AB20" s="140"/>
    </row>
    <row r="21" spans="1:28">
      <c r="A21" s="131">
        <v>25</v>
      </c>
      <c r="B21" s="132"/>
      <c r="C21" s="132">
        <v>1.0563883212930367</v>
      </c>
      <c r="D21" s="132">
        <v>0.5126231330980322</v>
      </c>
      <c r="E21" s="132">
        <v>0.76736898165393885</v>
      </c>
      <c r="F21" s="132">
        <v>0.21175138290381668</v>
      </c>
      <c r="G21" s="132">
        <v>0.76736898165393885</v>
      </c>
      <c r="H21" s="132">
        <v>0.51262313309803131</v>
      </c>
      <c r="I21" s="133"/>
      <c r="J21" s="255"/>
      <c r="K21" s="255"/>
      <c r="L21" s="255"/>
      <c r="M21" s="255"/>
      <c r="N21" s="255"/>
      <c r="O21" s="255"/>
      <c r="P21" s="255"/>
      <c r="Q21" s="255"/>
      <c r="Z21" s="129"/>
      <c r="AB21" s="140"/>
    </row>
    <row r="22" spans="1:28" ht="12.75" customHeight="1">
      <c r="A22" s="131">
        <v>26</v>
      </c>
      <c r="B22" s="132"/>
      <c r="C22" s="132">
        <v>0.42304189146376991</v>
      </c>
      <c r="D22" s="132">
        <v>0.69478752753422968</v>
      </c>
      <c r="E22" s="132">
        <v>1.0400591839226283</v>
      </c>
      <c r="F22" s="132">
        <v>0.28699879166701869</v>
      </c>
      <c r="G22" s="132">
        <v>1.0400591839226285</v>
      </c>
      <c r="H22" s="132">
        <v>0.69478752753422768</v>
      </c>
      <c r="I22" s="133"/>
      <c r="J22" s="255"/>
      <c r="K22" s="255"/>
      <c r="L22" s="255"/>
      <c r="M22" s="255"/>
      <c r="N22" s="255"/>
      <c r="O22" s="255"/>
      <c r="P22" s="255"/>
      <c r="Q22" s="255"/>
      <c r="R22" s="142"/>
      <c r="S22" s="142"/>
      <c r="Z22" s="129"/>
      <c r="AB22" s="140"/>
    </row>
    <row r="23" spans="1:28">
      <c r="A23" s="131">
        <v>26</v>
      </c>
      <c r="B23" s="132"/>
      <c r="C23" s="132">
        <v>0.10426262840400113</v>
      </c>
      <c r="D23" s="132">
        <v>0.85388905997230946</v>
      </c>
      <c r="E23" s="132">
        <v>1.2782255346855043</v>
      </c>
      <c r="F23" s="132">
        <v>0.35271952750715707</v>
      </c>
      <c r="G23" s="132">
        <v>1.2782255346855038</v>
      </c>
      <c r="H23" s="132">
        <v>0.85388905997230768</v>
      </c>
      <c r="I23" s="133"/>
      <c r="J23" s="33" t="s">
        <v>177</v>
      </c>
      <c r="K23" s="162"/>
      <c r="L23" s="162"/>
      <c r="M23" s="162"/>
      <c r="N23" s="162"/>
      <c r="O23" s="162"/>
      <c r="P23" s="162"/>
      <c r="Q23" s="162"/>
      <c r="R23" s="142"/>
      <c r="S23" s="142"/>
      <c r="Z23" s="129"/>
      <c r="AB23" s="140"/>
    </row>
    <row r="24" spans="1:28">
      <c r="A24" s="131">
        <v>26</v>
      </c>
      <c r="B24" s="132"/>
      <c r="C24" s="132">
        <v>-0.77739183705723724</v>
      </c>
      <c r="D24" s="132">
        <v>1.0135981844332238</v>
      </c>
      <c r="E24" s="132">
        <v>1.5173014176987216</v>
      </c>
      <c r="F24" s="132">
        <v>0.41869124392692503</v>
      </c>
      <c r="G24" s="132">
        <v>1.5173014176987216</v>
      </c>
      <c r="H24" s="132">
        <v>1.0135981844332216</v>
      </c>
      <c r="I24" s="133"/>
      <c r="J24" s="33"/>
      <c r="K24" s="143"/>
      <c r="L24" s="143"/>
      <c r="M24" s="143"/>
      <c r="N24" s="143"/>
      <c r="O24" s="143"/>
      <c r="P24" s="143"/>
      <c r="Q24" s="143"/>
      <c r="R24" s="142"/>
      <c r="S24" s="142"/>
      <c r="Z24" s="129"/>
    </row>
    <row r="25" spans="1:28" ht="15" customHeight="1">
      <c r="A25" s="131">
        <v>26</v>
      </c>
      <c r="B25" s="132"/>
      <c r="C25" s="132">
        <v>-1.2302840960506845</v>
      </c>
      <c r="D25" s="132">
        <v>1.2025468708578217</v>
      </c>
      <c r="E25" s="132">
        <v>1.8001473365128557</v>
      </c>
      <c r="F25" s="132">
        <v>0.49674106857386846</v>
      </c>
      <c r="G25" s="132">
        <v>1.8001473365128557</v>
      </c>
      <c r="H25" s="132">
        <v>1.2025468708578195</v>
      </c>
      <c r="I25" s="133"/>
      <c r="J25" s="33"/>
      <c r="K25" s="143"/>
      <c r="L25" s="143"/>
      <c r="M25" s="143"/>
      <c r="N25" s="143"/>
      <c r="O25" s="143"/>
      <c r="P25" s="143"/>
      <c r="Q25" s="143"/>
      <c r="Z25" s="129"/>
    </row>
    <row r="26" spans="1:28" ht="15" customHeight="1">
      <c r="A26" s="131">
        <v>27</v>
      </c>
      <c r="B26" s="132"/>
      <c r="C26" s="132">
        <v>-1.4324242516089951</v>
      </c>
      <c r="D26" s="132">
        <v>1.2968726455217152</v>
      </c>
      <c r="E26" s="132">
        <v>1.9413478968740456</v>
      </c>
      <c r="F26" s="132">
        <v>0.53570461106529477</v>
      </c>
      <c r="G26" s="132">
        <v>1.9413478968740447</v>
      </c>
      <c r="H26" s="132">
        <v>1.296872645521713</v>
      </c>
      <c r="I26" s="133"/>
      <c r="K26" s="144"/>
      <c r="L26" s="144"/>
      <c r="M26" s="144"/>
      <c r="N26" s="145"/>
      <c r="O26" s="145"/>
      <c r="P26" s="146"/>
      <c r="Q26" s="146"/>
      <c r="Z26" s="129"/>
    </row>
    <row r="27" spans="1:28" ht="15" customHeight="1">
      <c r="A27" s="131">
        <v>27</v>
      </c>
      <c r="B27" s="132"/>
      <c r="C27" s="132">
        <v>-1.6607432282671226</v>
      </c>
      <c r="D27" s="132">
        <v>1.3742373268565311</v>
      </c>
      <c r="E27" s="132">
        <v>2.0571586219443203</v>
      </c>
      <c r="F27" s="132">
        <v>0.56766196375352673</v>
      </c>
      <c r="G27" s="132">
        <v>2.0571586219443199</v>
      </c>
      <c r="H27" s="132">
        <v>1.3742373268565293</v>
      </c>
      <c r="I27" s="133"/>
      <c r="K27" s="144"/>
      <c r="L27" s="144"/>
      <c r="M27" s="144"/>
      <c r="N27" s="145"/>
      <c r="O27" s="145"/>
      <c r="P27" s="146"/>
      <c r="Q27" s="146"/>
      <c r="Z27" s="129"/>
    </row>
    <row r="28" spans="1:28" ht="15" customHeight="1">
      <c r="A28" s="131">
        <v>27</v>
      </c>
      <c r="B28" s="132"/>
      <c r="C28" s="132">
        <v>-1.6955940112003476</v>
      </c>
      <c r="D28" s="132">
        <v>1.4129679068537184</v>
      </c>
      <c r="E28" s="132">
        <v>2.115136196135504</v>
      </c>
      <c r="F28" s="132">
        <v>0.5836605665194754</v>
      </c>
      <c r="G28" s="132">
        <v>2.1151361961355031</v>
      </c>
      <c r="H28" s="132">
        <v>1.4129679068537158</v>
      </c>
      <c r="I28" s="133"/>
      <c r="K28" s="144"/>
      <c r="L28" s="144"/>
      <c r="M28" s="144"/>
      <c r="N28" s="145"/>
      <c r="O28" s="145"/>
      <c r="P28" s="146"/>
      <c r="Q28" s="146"/>
      <c r="Z28" s="129"/>
    </row>
    <row r="29" spans="1:28" ht="15" customHeight="1">
      <c r="I29" s="129"/>
      <c r="K29" s="144"/>
      <c r="L29" s="144"/>
      <c r="M29" s="144"/>
      <c r="N29" s="145"/>
      <c r="O29" s="145"/>
      <c r="P29" s="146"/>
      <c r="Q29" s="146"/>
      <c r="Z29" s="129"/>
    </row>
    <row r="30" spans="1:28" ht="15" customHeight="1">
      <c r="A30" s="127"/>
      <c r="B30" s="127" t="s">
        <v>184</v>
      </c>
      <c r="C30" s="128">
        <v>-90</v>
      </c>
      <c r="D30" s="128">
        <v>-70.000000000000014</v>
      </c>
      <c r="E30" s="128">
        <v>-10</v>
      </c>
      <c r="F30" s="128">
        <v>10</v>
      </c>
      <c r="G30" s="128">
        <v>70.000000000000014</v>
      </c>
      <c r="H30" s="128">
        <v>89.999999999999986</v>
      </c>
      <c r="I30" s="129"/>
      <c r="J30" s="149"/>
      <c r="K30" s="149"/>
      <c r="L30" s="149"/>
      <c r="M30" s="149"/>
      <c r="N30" s="149"/>
      <c r="Z30" s="129"/>
    </row>
    <row r="31" spans="1:28" ht="15" customHeight="1">
      <c r="A31" s="131">
        <v>21</v>
      </c>
      <c r="B31" s="132">
        <v>2.9471597861513601</v>
      </c>
      <c r="C31" s="132">
        <v>2.9471597861513601</v>
      </c>
      <c r="D31" s="132">
        <v>0</v>
      </c>
      <c r="E31" s="132">
        <v>0</v>
      </c>
      <c r="F31" s="132">
        <v>0</v>
      </c>
      <c r="G31" s="132">
        <v>0</v>
      </c>
      <c r="H31" s="132">
        <v>0</v>
      </c>
      <c r="I31" s="129"/>
      <c r="J31" s="149"/>
      <c r="K31" s="149"/>
      <c r="L31" s="149"/>
      <c r="M31" s="149"/>
      <c r="N31" s="149"/>
      <c r="Z31" s="129"/>
    </row>
    <row r="32" spans="1:28" ht="15" customHeight="1">
      <c r="A32" s="131">
        <v>21</v>
      </c>
      <c r="B32" s="132">
        <v>3.5896625365792403</v>
      </c>
      <c r="C32" s="132">
        <v>3.5896625365792403</v>
      </c>
      <c r="D32" s="132">
        <v>0</v>
      </c>
      <c r="E32" s="132">
        <v>0</v>
      </c>
      <c r="F32" s="132">
        <v>0</v>
      </c>
      <c r="G32" s="132">
        <v>0</v>
      </c>
      <c r="H32" s="132">
        <v>0</v>
      </c>
      <c r="I32" s="129"/>
      <c r="J32" s="149"/>
      <c r="K32" s="149"/>
      <c r="L32" s="149"/>
      <c r="M32" s="149"/>
      <c r="N32" s="149"/>
      <c r="Z32" s="129"/>
    </row>
    <row r="33" spans="1:26" ht="15" customHeight="1">
      <c r="A33" s="131">
        <v>21</v>
      </c>
      <c r="B33" s="132">
        <v>4.8867841965034415</v>
      </c>
      <c r="C33" s="132">
        <v>4.8867841965034415</v>
      </c>
      <c r="D33" s="132">
        <v>0</v>
      </c>
      <c r="E33" s="132">
        <v>0</v>
      </c>
      <c r="F33" s="132">
        <v>0</v>
      </c>
      <c r="G33" s="132">
        <v>0</v>
      </c>
      <c r="H33" s="132">
        <v>0</v>
      </c>
      <c r="I33" s="129"/>
      <c r="J33" s="149"/>
      <c r="K33" s="149"/>
      <c r="L33" s="149"/>
      <c r="M33" s="149"/>
      <c r="N33" s="149"/>
      <c r="Z33" s="129"/>
    </row>
    <row r="34" spans="1:26" ht="14.5">
      <c r="A34" s="131">
        <v>21</v>
      </c>
      <c r="B34" s="132">
        <v>6.6336409922742519</v>
      </c>
      <c r="C34" s="132">
        <v>6.6336409922742519</v>
      </c>
      <c r="D34" s="132">
        <v>0</v>
      </c>
      <c r="E34" s="132">
        <v>0</v>
      </c>
      <c r="F34" s="132">
        <v>0</v>
      </c>
      <c r="G34" s="132">
        <v>0</v>
      </c>
      <c r="H34" s="132">
        <v>0</v>
      </c>
      <c r="I34" s="129"/>
      <c r="J34" s="149"/>
      <c r="K34" s="149"/>
      <c r="L34" s="149"/>
      <c r="M34" s="149"/>
      <c r="N34" s="149"/>
      <c r="Z34" s="129"/>
    </row>
    <row r="35" spans="1:26">
      <c r="A35" s="131">
        <v>22</v>
      </c>
      <c r="B35" s="132">
        <v>8.3096347529532153</v>
      </c>
      <c r="C35" s="132">
        <v>8.3096347529532153</v>
      </c>
      <c r="D35" s="132">
        <v>0</v>
      </c>
      <c r="E35" s="132">
        <v>0</v>
      </c>
      <c r="F35" s="132">
        <v>0</v>
      </c>
      <c r="G35" s="132">
        <v>0</v>
      </c>
      <c r="H35" s="132">
        <v>0</v>
      </c>
      <c r="I35" s="129"/>
      <c r="J35" s="129"/>
      <c r="K35" s="129"/>
      <c r="L35" s="129"/>
      <c r="M35" s="129"/>
      <c r="N35" s="129"/>
      <c r="Z35" s="129"/>
    </row>
    <row r="36" spans="1:26">
      <c r="A36" s="131">
        <v>22</v>
      </c>
      <c r="B36" s="132">
        <v>11.519063952885887</v>
      </c>
      <c r="C36" s="132">
        <v>11.519063952885887</v>
      </c>
      <c r="D36" s="132">
        <v>0</v>
      </c>
      <c r="E36" s="132">
        <v>0</v>
      </c>
      <c r="F36" s="132">
        <v>0</v>
      </c>
      <c r="G36" s="132">
        <v>0</v>
      </c>
      <c r="H36" s="132">
        <v>0</v>
      </c>
      <c r="I36" s="129"/>
      <c r="J36" s="129"/>
      <c r="K36" s="129"/>
      <c r="L36" s="129"/>
      <c r="M36" s="129"/>
      <c r="N36" s="129"/>
      <c r="P36" s="150"/>
      <c r="Z36" s="129"/>
    </row>
    <row r="37" spans="1:26">
      <c r="A37" s="131">
        <v>22</v>
      </c>
      <c r="B37" s="132">
        <v>13.647859538168007</v>
      </c>
      <c r="C37" s="132">
        <v>13.647859538168007</v>
      </c>
      <c r="D37" s="132">
        <v>0</v>
      </c>
      <c r="E37" s="132">
        <v>0</v>
      </c>
      <c r="F37" s="132">
        <v>0</v>
      </c>
      <c r="G37" s="132">
        <v>0</v>
      </c>
      <c r="H37" s="132">
        <v>0</v>
      </c>
      <c r="I37" s="129"/>
      <c r="P37" s="150"/>
      <c r="Z37" s="129"/>
    </row>
    <row r="38" spans="1:26">
      <c r="A38" s="131">
        <v>22</v>
      </c>
      <c r="B38" s="132">
        <v>12.976356314931351</v>
      </c>
      <c r="C38" s="132">
        <v>12.976356314931351</v>
      </c>
      <c r="D38" s="132">
        <v>0</v>
      </c>
      <c r="E38" s="132">
        <v>0</v>
      </c>
      <c r="F38" s="132">
        <v>0</v>
      </c>
      <c r="G38" s="132">
        <v>0</v>
      </c>
      <c r="H38" s="132">
        <v>0</v>
      </c>
      <c r="I38" s="129"/>
      <c r="P38" s="150"/>
      <c r="Z38" s="129"/>
    </row>
    <row r="39" spans="1:26">
      <c r="A39" s="131">
        <v>23</v>
      </c>
      <c r="B39" s="132">
        <v>11.901671966982235</v>
      </c>
      <c r="C39" s="132">
        <v>11.901671966982235</v>
      </c>
      <c r="D39" s="132">
        <v>0</v>
      </c>
      <c r="E39" s="132">
        <v>0</v>
      </c>
      <c r="F39" s="132">
        <v>0</v>
      </c>
      <c r="G39" s="132">
        <v>0</v>
      </c>
      <c r="H39" s="132">
        <v>0</v>
      </c>
      <c r="I39" s="129"/>
      <c r="Z39" s="129"/>
    </row>
    <row r="40" spans="1:26">
      <c r="A40" s="131">
        <v>23</v>
      </c>
      <c r="B40" s="132">
        <v>8.6905467200379576</v>
      </c>
      <c r="C40" s="132">
        <v>8.6905467200379576</v>
      </c>
      <c r="D40" s="132">
        <v>0</v>
      </c>
      <c r="E40" s="132">
        <v>0</v>
      </c>
      <c r="F40" s="132">
        <v>0</v>
      </c>
      <c r="G40" s="132">
        <v>0</v>
      </c>
      <c r="H40" s="132">
        <v>0</v>
      </c>
      <c r="I40" s="129"/>
      <c r="Z40" s="129"/>
    </row>
    <row r="41" spans="1:26">
      <c r="A41" s="131">
        <v>23</v>
      </c>
      <c r="B41" s="132">
        <v>5.2226591466458103</v>
      </c>
      <c r="C41" s="132">
        <v>5.2226591466458103</v>
      </c>
      <c r="D41" s="132">
        <v>0</v>
      </c>
      <c r="E41" s="132">
        <v>0</v>
      </c>
      <c r="F41" s="132">
        <v>0</v>
      </c>
      <c r="G41" s="132">
        <v>0</v>
      </c>
      <c r="H41" s="132">
        <v>0</v>
      </c>
      <c r="I41" s="129"/>
      <c r="Z41" s="129"/>
    </row>
    <row r="42" spans="1:26">
      <c r="A42" s="131">
        <v>23</v>
      </c>
      <c r="B42" s="132">
        <v>4.0125267622269831</v>
      </c>
      <c r="C42" s="132">
        <v>4.0125267622269831</v>
      </c>
      <c r="D42" s="132">
        <v>0</v>
      </c>
      <c r="E42" s="132">
        <v>0</v>
      </c>
      <c r="F42" s="132">
        <v>0</v>
      </c>
      <c r="G42" s="132">
        <v>0</v>
      </c>
      <c r="H42" s="132">
        <v>0</v>
      </c>
      <c r="I42" s="129"/>
    </row>
    <row r="43" spans="1:26">
      <c r="A43" s="131">
        <v>24</v>
      </c>
      <c r="B43" s="132">
        <v>3.3366953476207328</v>
      </c>
      <c r="C43" s="132">
        <v>3.3366953476207328</v>
      </c>
      <c r="D43" s="132">
        <v>0</v>
      </c>
      <c r="E43" s="132">
        <v>0</v>
      </c>
      <c r="F43" s="132">
        <v>0</v>
      </c>
      <c r="G43" s="132">
        <v>0</v>
      </c>
      <c r="H43" s="132">
        <v>0</v>
      </c>
      <c r="I43" s="129"/>
    </row>
    <row r="44" spans="1:26">
      <c r="A44" s="131">
        <v>24</v>
      </c>
      <c r="B44" s="132">
        <v>3.5604966749847193</v>
      </c>
      <c r="C44" s="132">
        <v>3.5604966749847193</v>
      </c>
      <c r="D44" s="132">
        <v>0</v>
      </c>
      <c r="E44" s="132">
        <v>0</v>
      </c>
      <c r="F44" s="132">
        <v>0</v>
      </c>
      <c r="G44" s="132">
        <v>0</v>
      </c>
      <c r="H44" s="132">
        <v>0</v>
      </c>
      <c r="I44" s="129"/>
    </row>
    <row r="45" spans="1:26">
      <c r="A45" s="131">
        <v>24</v>
      </c>
      <c r="B45" s="132">
        <v>4.3225958465072551</v>
      </c>
      <c r="C45" s="132">
        <v>4.3225958465072551</v>
      </c>
      <c r="D45" s="132">
        <v>0</v>
      </c>
      <c r="E45" s="132">
        <v>0</v>
      </c>
      <c r="F45" s="132">
        <v>0</v>
      </c>
      <c r="G45" s="132">
        <v>0</v>
      </c>
      <c r="H45" s="132">
        <v>0</v>
      </c>
      <c r="I45" s="129"/>
    </row>
    <row r="46" spans="1:26" ht="13" customHeight="1">
      <c r="A46" s="131">
        <v>24</v>
      </c>
      <c r="B46" s="132">
        <v>4.4692435672035797</v>
      </c>
      <c r="C46" s="132">
        <v>4.4692435672035797</v>
      </c>
      <c r="D46" s="132">
        <v>0</v>
      </c>
      <c r="E46" s="132">
        <v>0</v>
      </c>
      <c r="F46" s="132">
        <v>0</v>
      </c>
      <c r="G46" s="132">
        <v>0</v>
      </c>
      <c r="H46" s="132">
        <v>0</v>
      </c>
      <c r="I46" s="129"/>
    </row>
    <row r="47" spans="1:26">
      <c r="A47" s="131">
        <v>25</v>
      </c>
      <c r="B47" s="132">
        <v>4.8487587503910898</v>
      </c>
      <c r="C47" s="132">
        <v>4.8487587503910898</v>
      </c>
      <c r="D47" s="132">
        <v>0</v>
      </c>
      <c r="E47" s="132">
        <v>0</v>
      </c>
      <c r="F47" s="132">
        <v>0</v>
      </c>
      <c r="G47" s="132">
        <v>0</v>
      </c>
      <c r="H47" s="132">
        <v>0</v>
      </c>
      <c r="I47" s="129"/>
    </row>
    <row r="48" spans="1:26">
      <c r="A48" s="131">
        <v>25</v>
      </c>
      <c r="B48" s="132">
        <v>4.3600039932344474</v>
      </c>
      <c r="C48" s="132">
        <v>4.3600039932344474</v>
      </c>
      <c r="D48" s="132">
        <v>0</v>
      </c>
      <c r="E48" s="132">
        <v>0</v>
      </c>
      <c r="F48" s="132">
        <v>0</v>
      </c>
      <c r="G48" s="132">
        <v>0</v>
      </c>
      <c r="H48" s="132">
        <v>0</v>
      </c>
      <c r="I48" s="129"/>
    </row>
    <row r="49" spans="1:17">
      <c r="A49" s="131">
        <v>25</v>
      </c>
      <c r="B49" s="132"/>
      <c r="C49" s="132">
        <v>4.2007471784752388</v>
      </c>
      <c r="D49" s="132">
        <v>2.4387382441303451E-2</v>
      </c>
      <c r="E49" s="132">
        <v>3.6506586653803907E-2</v>
      </c>
      <c r="F49" s="132">
        <v>1.0073798125615596E-2</v>
      </c>
      <c r="G49" s="132">
        <v>3.6506586653803907E-2</v>
      </c>
      <c r="H49" s="132">
        <v>2.4387382441303451E-2</v>
      </c>
      <c r="I49" s="129"/>
    </row>
    <row r="50" spans="1:17">
      <c r="A50" s="131">
        <v>25</v>
      </c>
      <c r="B50" s="132"/>
      <c r="C50" s="132">
        <v>3.5218193143336141</v>
      </c>
      <c r="D50" s="132">
        <v>0.15763961793158643</v>
      </c>
      <c r="E50" s="132">
        <v>0.23597794416613604</v>
      </c>
      <c r="F50" s="132">
        <v>6.5116856696865177E-2</v>
      </c>
      <c r="G50" s="132">
        <v>0.23597794416613604</v>
      </c>
      <c r="H50" s="132">
        <v>0.15763961793158554</v>
      </c>
      <c r="I50" s="129"/>
    </row>
    <row r="51" spans="1:17" ht="14.5">
      <c r="A51" s="131">
        <v>26</v>
      </c>
      <c r="B51" s="132"/>
      <c r="C51" s="132">
        <v>2.3516163797343124</v>
      </c>
      <c r="D51" s="132">
        <v>0.3839935906804044</v>
      </c>
      <c r="E51" s="132">
        <v>0.5748175445404855</v>
      </c>
      <c r="F51" s="132">
        <v>0.15861783950594344</v>
      </c>
      <c r="G51" s="132">
        <v>0.5748175445404855</v>
      </c>
      <c r="H51" s="132">
        <v>0.38399359068040351</v>
      </c>
      <c r="I51" s="129"/>
      <c r="J51"/>
      <c r="K51"/>
      <c r="L51"/>
      <c r="M51"/>
      <c r="N51"/>
      <c r="O51"/>
      <c r="P51"/>
      <c r="Q51"/>
    </row>
    <row r="52" spans="1:17">
      <c r="A52" s="131">
        <v>26</v>
      </c>
      <c r="B52" s="132"/>
      <c r="C52" s="132">
        <v>2.0072908574506698</v>
      </c>
      <c r="D52" s="132">
        <v>0.52907430170208247</v>
      </c>
      <c r="E52" s="132">
        <v>0.79199548733348912</v>
      </c>
      <c r="F52" s="132">
        <v>0.21854693596682129</v>
      </c>
      <c r="G52" s="132">
        <v>0.79199548733348912</v>
      </c>
      <c r="H52" s="132">
        <v>0.52907430170208158</v>
      </c>
      <c r="I52" s="129"/>
    </row>
    <row r="53" spans="1:17">
      <c r="A53" s="131">
        <v>26</v>
      </c>
      <c r="B53" s="132"/>
      <c r="C53" s="132">
        <v>1.4605873004198504</v>
      </c>
      <c r="D53" s="132">
        <v>0.61979622629860009</v>
      </c>
      <c r="E53" s="132">
        <v>0.92780127992537631</v>
      </c>
      <c r="F53" s="132">
        <v>0.25602182102889426</v>
      </c>
      <c r="G53" s="132">
        <v>0.92780127992537631</v>
      </c>
      <c r="H53" s="132">
        <v>0.61979622629859943</v>
      </c>
      <c r="I53" s="129"/>
    </row>
    <row r="54" spans="1:17" customFormat="1" ht="14.5">
      <c r="A54" s="131">
        <v>26</v>
      </c>
      <c r="B54" s="132"/>
      <c r="C54" s="132">
        <v>1.1928276320493518</v>
      </c>
      <c r="D54" s="132">
        <v>0.68089074179929687</v>
      </c>
      <c r="E54" s="132">
        <v>1.0192564506295931</v>
      </c>
      <c r="F54" s="132">
        <v>0.28125838822578864</v>
      </c>
      <c r="G54" s="132">
        <v>1.0192564506295936</v>
      </c>
      <c r="H54" s="132">
        <v>0.68089074179929554</v>
      </c>
      <c r="I54" s="129"/>
      <c r="J54" s="137"/>
      <c r="K54" s="137"/>
      <c r="L54" s="137"/>
      <c r="M54" s="137"/>
      <c r="N54" s="137"/>
      <c r="O54" s="130"/>
      <c r="P54" s="130"/>
      <c r="Q54" s="137"/>
    </row>
    <row r="55" spans="1:17">
      <c r="A55" s="131">
        <v>27</v>
      </c>
      <c r="B55" s="132"/>
      <c r="C55" s="132">
        <v>1.1401039131405697</v>
      </c>
      <c r="D55" s="132">
        <v>0.70505879080852396</v>
      </c>
      <c r="E55" s="132">
        <v>1.0554347070510148</v>
      </c>
      <c r="F55" s="132">
        <v>0.29124158537271194</v>
      </c>
      <c r="G55" s="132">
        <v>1.0554347070510142</v>
      </c>
      <c r="H55" s="132">
        <v>0.70505879080852285</v>
      </c>
      <c r="I55" s="129"/>
    </row>
    <row r="56" spans="1:17">
      <c r="A56" s="131">
        <v>27</v>
      </c>
      <c r="B56" s="132"/>
      <c r="C56" s="132">
        <v>1.120589888689097</v>
      </c>
      <c r="D56" s="132">
        <v>0.70970728257565585</v>
      </c>
      <c r="E56" s="132">
        <v>1.0623932466939934</v>
      </c>
      <c r="F56" s="132">
        <v>0.29316175732078298</v>
      </c>
      <c r="G56" s="132">
        <v>1.0623932466939925</v>
      </c>
      <c r="H56" s="132">
        <v>0.70970728257565519</v>
      </c>
      <c r="I56" s="129"/>
    </row>
    <row r="57" spans="1:17">
      <c r="A57" s="131">
        <v>27</v>
      </c>
      <c r="B57" s="132"/>
      <c r="C57" s="132">
        <v>1.0514662798578747</v>
      </c>
      <c r="D57" s="132">
        <v>0.73862892408031922</v>
      </c>
      <c r="E57" s="132">
        <v>1.105687372838998</v>
      </c>
      <c r="F57" s="132">
        <v>0.30510854081346217</v>
      </c>
      <c r="G57" s="132">
        <v>1.1056873728389984</v>
      </c>
      <c r="H57" s="132">
        <v>0.73862892408031744</v>
      </c>
      <c r="I57" s="129"/>
    </row>
    <row r="58" spans="1:17" ht="14.5">
      <c r="A58"/>
      <c r="B58"/>
      <c r="C58"/>
      <c r="D58"/>
      <c r="E58"/>
      <c r="F58"/>
      <c r="G58"/>
      <c r="H58"/>
      <c r="I58" s="129"/>
    </row>
    <row r="59" spans="1:17">
      <c r="A59" s="127"/>
      <c r="B59" s="127" t="s">
        <v>185</v>
      </c>
      <c r="C59" s="128">
        <v>-90</v>
      </c>
      <c r="D59" s="128">
        <v>-70.000000000000014</v>
      </c>
      <c r="E59" s="128">
        <v>-10</v>
      </c>
      <c r="F59" s="128">
        <v>10</v>
      </c>
      <c r="G59" s="128">
        <v>70.000000000000014</v>
      </c>
      <c r="H59" s="128">
        <v>89.999999999999986</v>
      </c>
      <c r="I59" s="129"/>
    </row>
    <row r="60" spans="1:17">
      <c r="A60" s="131">
        <v>21</v>
      </c>
      <c r="B60" s="132">
        <v>3.183167632169841</v>
      </c>
      <c r="C60" s="132">
        <v>3.183167632169841</v>
      </c>
      <c r="D60" s="132">
        <v>0</v>
      </c>
      <c r="E60" s="132">
        <v>0</v>
      </c>
      <c r="F60" s="132">
        <v>0</v>
      </c>
      <c r="G60" s="132">
        <v>0</v>
      </c>
      <c r="H60" s="132">
        <v>0</v>
      </c>
      <c r="I60" s="129"/>
    </row>
    <row r="61" spans="1:17">
      <c r="A61" s="131">
        <v>21</v>
      </c>
      <c r="B61" s="132">
        <v>3.2308466249089633</v>
      </c>
      <c r="C61" s="132">
        <v>3.2308466249089633</v>
      </c>
      <c r="D61" s="132">
        <v>0</v>
      </c>
      <c r="E61" s="132">
        <v>0</v>
      </c>
      <c r="F61" s="132">
        <v>0</v>
      </c>
      <c r="G61" s="132">
        <v>0</v>
      </c>
      <c r="H61" s="132">
        <v>0</v>
      </c>
      <c r="I61" s="129"/>
    </row>
    <row r="62" spans="1:17">
      <c r="A62" s="131">
        <v>21</v>
      </c>
      <c r="B62" s="132">
        <v>3.9227893147307782</v>
      </c>
      <c r="C62" s="132">
        <v>3.9227893147307782</v>
      </c>
      <c r="D62" s="132">
        <v>0</v>
      </c>
      <c r="E62" s="132">
        <v>0</v>
      </c>
      <c r="F62" s="132">
        <v>0</v>
      </c>
      <c r="G62" s="132">
        <v>0</v>
      </c>
      <c r="H62" s="132">
        <v>0</v>
      </c>
    </row>
    <row r="63" spans="1:17">
      <c r="A63" s="131">
        <v>21</v>
      </c>
      <c r="B63" s="132">
        <v>4.7234972547075813</v>
      </c>
      <c r="C63" s="132">
        <v>4.7234972547075813</v>
      </c>
      <c r="D63" s="132">
        <v>0</v>
      </c>
      <c r="E63" s="132">
        <v>0</v>
      </c>
      <c r="F63" s="132">
        <v>0</v>
      </c>
      <c r="G63" s="132">
        <v>0</v>
      </c>
      <c r="H63" s="132">
        <v>0</v>
      </c>
    </row>
    <row r="64" spans="1:17">
      <c r="A64" s="131">
        <v>22</v>
      </c>
      <c r="B64" s="132">
        <v>6.6464464805698498</v>
      </c>
      <c r="C64" s="132">
        <v>6.6464464805698498</v>
      </c>
      <c r="D64" s="132">
        <v>0</v>
      </c>
      <c r="E64" s="132">
        <v>0</v>
      </c>
      <c r="F64" s="132">
        <v>0</v>
      </c>
      <c r="G64" s="132">
        <v>0</v>
      </c>
      <c r="H64" s="132">
        <v>0</v>
      </c>
    </row>
    <row r="65" spans="1:8">
      <c r="A65" s="131">
        <v>22</v>
      </c>
      <c r="B65" s="132">
        <v>8.8588637515582178</v>
      </c>
      <c r="C65" s="132">
        <v>8.8588637515582178</v>
      </c>
      <c r="D65" s="132">
        <v>0</v>
      </c>
      <c r="E65" s="132">
        <v>0</v>
      </c>
      <c r="F65" s="132">
        <v>0</v>
      </c>
      <c r="G65" s="132">
        <v>0</v>
      </c>
      <c r="H65" s="132">
        <v>0</v>
      </c>
    </row>
    <row r="66" spans="1:8">
      <c r="A66" s="131">
        <v>22</v>
      </c>
      <c r="B66" s="132">
        <v>10.308271685532503</v>
      </c>
      <c r="C66" s="132">
        <v>10.308271685532503</v>
      </c>
      <c r="D66" s="132">
        <v>0</v>
      </c>
      <c r="E66" s="132">
        <v>0</v>
      </c>
      <c r="F66" s="132">
        <v>0</v>
      </c>
      <c r="G66" s="132">
        <v>0</v>
      </c>
      <c r="H66" s="132">
        <v>0</v>
      </c>
    </row>
    <row r="67" spans="1:8">
      <c r="A67" s="131">
        <v>22</v>
      </c>
      <c r="B67" s="132">
        <v>10.313103088789106</v>
      </c>
      <c r="C67" s="132">
        <v>10.313103088789106</v>
      </c>
      <c r="D67" s="132">
        <v>0</v>
      </c>
      <c r="E67" s="132">
        <v>0</v>
      </c>
      <c r="F67" s="132">
        <v>0</v>
      </c>
      <c r="G67" s="132">
        <v>0</v>
      </c>
      <c r="H67" s="132">
        <v>0</v>
      </c>
    </row>
    <row r="68" spans="1:8">
      <c r="A68" s="131">
        <v>23</v>
      </c>
      <c r="B68" s="132">
        <v>9.9620399104740187</v>
      </c>
      <c r="C68" s="132">
        <v>9.9620399104740187</v>
      </c>
      <c r="D68" s="132">
        <v>0</v>
      </c>
      <c r="E68" s="132">
        <v>0</v>
      </c>
      <c r="F68" s="132">
        <v>0</v>
      </c>
      <c r="G68" s="132">
        <v>0</v>
      </c>
      <c r="H68" s="132">
        <v>0</v>
      </c>
    </row>
    <row r="69" spans="1:8">
      <c r="A69" s="131">
        <v>23</v>
      </c>
      <c r="B69" s="132">
        <v>8.7189310353784464</v>
      </c>
      <c r="C69" s="132">
        <v>8.7189310353784464</v>
      </c>
      <c r="D69" s="132">
        <v>0</v>
      </c>
      <c r="E69" s="132">
        <v>0</v>
      </c>
      <c r="F69" s="132">
        <v>0</v>
      </c>
      <c r="G69" s="132">
        <v>0</v>
      </c>
      <c r="H69" s="132">
        <v>0</v>
      </c>
    </row>
    <row r="70" spans="1:8">
      <c r="A70" s="131">
        <v>23</v>
      </c>
      <c r="B70" s="132">
        <v>6.5614866652912411</v>
      </c>
      <c r="C70" s="132">
        <v>6.5614866652912411</v>
      </c>
      <c r="D70" s="132">
        <v>0</v>
      </c>
      <c r="E70" s="132">
        <v>0</v>
      </c>
      <c r="F70" s="132">
        <v>0</v>
      </c>
      <c r="G70" s="132">
        <v>0</v>
      </c>
      <c r="H70" s="132">
        <v>0</v>
      </c>
    </row>
    <row r="71" spans="1:8">
      <c r="A71" s="131">
        <v>23</v>
      </c>
      <c r="B71" s="132">
        <v>5.1396244792019274</v>
      </c>
      <c r="C71" s="132">
        <v>5.1396244792019274</v>
      </c>
      <c r="D71" s="132">
        <v>0</v>
      </c>
      <c r="E71" s="132">
        <v>0</v>
      </c>
      <c r="F71" s="132">
        <v>0</v>
      </c>
      <c r="G71" s="132">
        <v>0</v>
      </c>
      <c r="H71" s="132">
        <v>0</v>
      </c>
    </row>
    <row r="72" spans="1:8">
      <c r="A72" s="131">
        <v>24</v>
      </c>
      <c r="B72" s="132">
        <v>4.0423233567014449</v>
      </c>
      <c r="C72" s="132">
        <v>4.0423233567014449</v>
      </c>
      <c r="D72" s="132">
        <v>0</v>
      </c>
      <c r="E72" s="132">
        <v>0</v>
      </c>
      <c r="F72" s="132">
        <v>0</v>
      </c>
      <c r="G72" s="132">
        <v>0</v>
      </c>
      <c r="H72" s="132">
        <v>0</v>
      </c>
    </row>
    <row r="73" spans="1:8">
      <c r="A73" s="131">
        <v>24</v>
      </c>
      <c r="B73" s="132">
        <v>3.3950453782611163</v>
      </c>
      <c r="C73" s="132">
        <v>3.3950453782611163</v>
      </c>
      <c r="D73" s="132">
        <v>0</v>
      </c>
      <c r="E73" s="132">
        <v>0</v>
      </c>
      <c r="F73" s="132">
        <v>0</v>
      </c>
      <c r="G73" s="132">
        <v>0</v>
      </c>
      <c r="H73" s="132">
        <v>0</v>
      </c>
    </row>
    <row r="74" spans="1:8">
      <c r="A74" s="131">
        <v>24</v>
      </c>
      <c r="B74" s="132">
        <v>3.6320565976367476</v>
      </c>
      <c r="C74" s="132">
        <v>3.6320565976367476</v>
      </c>
      <c r="D74" s="132">
        <v>0</v>
      </c>
      <c r="E74" s="132">
        <v>0</v>
      </c>
      <c r="F74" s="132">
        <v>0</v>
      </c>
      <c r="G74" s="132">
        <v>0</v>
      </c>
      <c r="H74" s="132">
        <v>0</v>
      </c>
    </row>
    <row r="75" spans="1:8">
      <c r="A75" s="131">
        <v>24</v>
      </c>
      <c r="B75" s="132">
        <v>4.2027061259512459</v>
      </c>
      <c r="C75" s="132">
        <v>4.2027061259512459</v>
      </c>
      <c r="D75" s="132">
        <v>0</v>
      </c>
      <c r="E75" s="132">
        <v>0</v>
      </c>
      <c r="F75" s="132">
        <v>0</v>
      </c>
      <c r="G75" s="132">
        <v>0</v>
      </c>
      <c r="H75" s="132">
        <v>0</v>
      </c>
    </row>
    <row r="76" spans="1:8">
      <c r="A76" s="131">
        <v>25</v>
      </c>
      <c r="B76" s="132">
        <v>3.9083965698035619</v>
      </c>
      <c r="C76" s="132">
        <v>3.9083965698035619</v>
      </c>
      <c r="D76" s="132">
        <v>0</v>
      </c>
      <c r="E76" s="132">
        <v>0</v>
      </c>
      <c r="F76" s="132">
        <v>0</v>
      </c>
      <c r="G76" s="132">
        <v>0</v>
      </c>
      <c r="H76" s="132">
        <v>0</v>
      </c>
    </row>
    <row r="77" spans="1:8">
      <c r="A77" s="131">
        <v>25</v>
      </c>
      <c r="B77" s="132">
        <v>3.6318608491144819</v>
      </c>
      <c r="C77" s="132">
        <v>3.6318608491144819</v>
      </c>
      <c r="D77" s="132">
        <v>0</v>
      </c>
      <c r="E77" s="132">
        <v>0</v>
      </c>
      <c r="F77" s="132">
        <v>0</v>
      </c>
      <c r="G77" s="132">
        <v>0</v>
      </c>
      <c r="H77" s="132">
        <v>0</v>
      </c>
    </row>
    <row r="78" spans="1:8">
      <c r="A78" s="131">
        <v>25</v>
      </c>
      <c r="B78" s="132"/>
      <c r="C78" s="132">
        <v>3.9616701941417234</v>
      </c>
      <c r="D78" s="132">
        <v>1.875552427525351E-2</v>
      </c>
      <c r="E78" s="132">
        <v>2.807600093368201E-2</v>
      </c>
      <c r="F78" s="132">
        <v>7.7474229037797215E-3</v>
      </c>
      <c r="G78" s="132">
        <v>2.807600093368201E-2</v>
      </c>
      <c r="H78" s="132">
        <v>1.8755524275253954E-2</v>
      </c>
    </row>
    <row r="79" spans="1:8">
      <c r="A79" s="131">
        <v>25</v>
      </c>
      <c r="B79" s="132"/>
      <c r="C79" s="132">
        <v>3.4670466182724518</v>
      </c>
      <c r="D79" s="132">
        <v>0.13094033671196392</v>
      </c>
      <c r="E79" s="132">
        <v>0.19601057063663241</v>
      </c>
      <c r="F79" s="132">
        <v>5.4088072867650716E-2</v>
      </c>
      <c r="G79" s="132">
        <v>0.19601057063663241</v>
      </c>
      <c r="H79" s="132">
        <v>0.13094033671196392</v>
      </c>
    </row>
    <row r="80" spans="1:8">
      <c r="A80" s="131">
        <v>26</v>
      </c>
      <c r="B80" s="132"/>
      <c r="C80" s="132">
        <v>2.9081057398356935</v>
      </c>
      <c r="D80" s="132">
        <v>0.34937178386365408</v>
      </c>
      <c r="E80" s="132">
        <v>0.52299058058857106</v>
      </c>
      <c r="F80" s="132">
        <v>0.14431646487275174</v>
      </c>
      <c r="G80" s="132">
        <v>0.52299058058857106</v>
      </c>
      <c r="H80" s="132">
        <v>0.34937178386365364</v>
      </c>
    </row>
    <row r="81" spans="1:8">
      <c r="A81" s="131">
        <v>26</v>
      </c>
      <c r="B81" s="132"/>
      <c r="C81" s="132">
        <v>2.434204712215986</v>
      </c>
      <c r="D81" s="132">
        <v>0.55723367507952126</v>
      </c>
      <c r="E81" s="132">
        <v>0.83414853950276369</v>
      </c>
      <c r="F81" s="132">
        <v>0.23017884617411477</v>
      </c>
      <c r="G81" s="132">
        <v>0.83414853950276324</v>
      </c>
      <c r="H81" s="132">
        <v>0.55723367507952037</v>
      </c>
    </row>
    <row r="82" spans="1:8">
      <c r="A82" s="131">
        <v>26</v>
      </c>
      <c r="B82" s="132"/>
      <c r="C82" s="132">
        <v>1.3351106457744613</v>
      </c>
      <c r="D82" s="132">
        <v>0.7419807482108518</v>
      </c>
      <c r="E82" s="132">
        <v>1.1107048714723233</v>
      </c>
      <c r="F82" s="132">
        <v>0.30649309283436121</v>
      </c>
      <c r="G82" s="132">
        <v>1.1107048714723233</v>
      </c>
      <c r="H82" s="132">
        <v>0.74198074821085047</v>
      </c>
    </row>
    <row r="83" spans="1:8">
      <c r="A83" s="131">
        <v>26</v>
      </c>
      <c r="B83" s="132"/>
      <c r="C83" s="132">
        <v>0.82154135583046406</v>
      </c>
      <c r="D83" s="132">
        <v>0.81918666416521457</v>
      </c>
      <c r="E83" s="132">
        <v>1.2262779333930949</v>
      </c>
      <c r="F83" s="132">
        <v>0.33838486364246068</v>
      </c>
      <c r="G83" s="132">
        <v>1.2262779333930949</v>
      </c>
      <c r="H83" s="132">
        <v>0.8191866641652128</v>
      </c>
    </row>
    <row r="84" spans="1:8">
      <c r="A84" s="131">
        <v>27</v>
      </c>
      <c r="B84" s="132"/>
      <c r="C84" s="132">
        <v>0.91927688432931554</v>
      </c>
      <c r="D84" s="132">
        <v>0.79985559453069022</v>
      </c>
      <c r="E84" s="132">
        <v>1.1973403723234701</v>
      </c>
      <c r="F84" s="132">
        <v>0.33039969780848377</v>
      </c>
      <c r="G84" s="132">
        <v>1.1973403723234699</v>
      </c>
      <c r="H84" s="132">
        <v>0.79985559453068866</v>
      </c>
    </row>
    <row r="85" spans="1:8">
      <c r="A85" s="131">
        <v>27</v>
      </c>
      <c r="B85" s="132"/>
      <c r="C85" s="132">
        <v>0.96979428881055973</v>
      </c>
      <c r="D85" s="132">
        <v>0.7802431203527842</v>
      </c>
      <c r="E85" s="132">
        <v>1.1679815639398941</v>
      </c>
      <c r="F85" s="132">
        <v>0.3222982910221015</v>
      </c>
      <c r="G85" s="132">
        <v>1.1679815639398941</v>
      </c>
      <c r="H85" s="132">
        <v>0.78024312035278331</v>
      </c>
    </row>
    <row r="86" spans="1:8">
      <c r="A86" s="131">
        <v>27</v>
      </c>
      <c r="B86" s="132"/>
      <c r="C86" s="132">
        <v>0.94153909517725021</v>
      </c>
      <c r="D86" s="132">
        <v>0.78587556440586148</v>
      </c>
      <c r="E86" s="132">
        <v>1.1764130267010682</v>
      </c>
      <c r="F86" s="132">
        <v>0.32462490825874379</v>
      </c>
      <c r="G86" s="132">
        <v>1.1764130267010686</v>
      </c>
      <c r="H86" s="132">
        <v>0.78587556440585971</v>
      </c>
    </row>
  </sheetData>
  <mergeCells count="3">
    <mergeCell ref="O5:Q5"/>
    <mergeCell ref="J19:Q22"/>
    <mergeCell ref="O6:Q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dimension ref="A1:J30"/>
  <sheetViews>
    <sheetView showGridLines="0" zoomScaleNormal="100" workbookViewId="0">
      <selection activeCell="A39" sqref="A39"/>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60" t="s">
        <v>72</v>
      </c>
      <c r="B1" s="160"/>
      <c r="C1" s="1"/>
      <c r="D1" s="1"/>
      <c r="E1" s="1"/>
    </row>
    <row r="2" spans="1:10" ht="12.75" customHeight="1">
      <c r="A2" s="2" t="s">
        <v>99</v>
      </c>
      <c r="B2" s="3"/>
      <c r="C2" s="3"/>
      <c r="D2" s="1"/>
      <c r="E2" s="1"/>
    </row>
    <row r="3" spans="1:10" ht="6.75" customHeight="1">
      <c r="A3" s="4"/>
      <c r="B3" s="3"/>
      <c r="C3" s="4"/>
      <c r="D3" s="4"/>
      <c r="E3" s="4"/>
    </row>
    <row r="4" spans="1:10" ht="15" customHeight="1" thickBot="1">
      <c r="A4" s="5"/>
      <c r="B4" s="6">
        <v>2024</v>
      </c>
      <c r="C4" s="6" t="s">
        <v>6</v>
      </c>
      <c r="D4" s="6" t="s">
        <v>7</v>
      </c>
      <c r="E4" s="6" t="s">
        <v>8</v>
      </c>
      <c r="G4" s="6"/>
      <c r="H4" s="6"/>
      <c r="I4" s="6"/>
      <c r="J4" s="6"/>
    </row>
    <row r="5" spans="1:10" ht="15" customHeight="1">
      <c r="A5" s="7"/>
      <c r="B5" s="226" t="s">
        <v>97</v>
      </c>
      <c r="C5" s="226"/>
      <c r="D5" s="226"/>
      <c r="E5" s="226"/>
    </row>
    <row r="6" spans="1:10" ht="9" customHeight="1">
      <c r="A6" s="8" t="s">
        <v>60</v>
      </c>
      <c r="B6" s="158">
        <v>2.6443115486989939</v>
      </c>
      <c r="C6" s="159" t="s">
        <v>73</v>
      </c>
      <c r="D6" s="159" t="s">
        <v>74</v>
      </c>
      <c r="E6" s="159" t="s">
        <v>75</v>
      </c>
      <c r="G6" s="9"/>
      <c r="H6" s="9"/>
      <c r="I6" s="9"/>
      <c r="J6" s="9"/>
    </row>
    <row r="7" spans="1:10" ht="9" customHeight="1">
      <c r="A7" s="8" t="s">
        <v>76</v>
      </c>
      <c r="B7" s="10">
        <v>2.8357794881480629</v>
      </c>
      <c r="C7" s="10">
        <v>3.051416031749028</v>
      </c>
      <c r="D7" s="10">
        <v>2.9905102683943454</v>
      </c>
      <c r="E7" s="10">
        <v>2.4817355643910446</v>
      </c>
      <c r="F7" s="11"/>
      <c r="G7" s="12"/>
      <c r="H7" s="12"/>
      <c r="I7" s="12"/>
      <c r="J7" s="12"/>
    </row>
    <row r="8" spans="1:10" ht="9" customHeight="1">
      <c r="A8" s="8" t="s">
        <v>77</v>
      </c>
      <c r="B8" s="10">
        <v>1.3439191755604298</v>
      </c>
      <c r="C8" s="10">
        <v>4.3345463053499742</v>
      </c>
      <c r="D8" s="10">
        <v>2.6290827472171117</v>
      </c>
      <c r="E8" s="10">
        <v>2.3157739222518359</v>
      </c>
      <c r="F8" s="11"/>
      <c r="G8" s="12"/>
      <c r="H8" s="12"/>
      <c r="I8" s="12"/>
      <c r="J8" s="12"/>
    </row>
    <row r="9" spans="1:10" ht="9" customHeight="1">
      <c r="A9" s="8" t="s">
        <v>78</v>
      </c>
      <c r="B9" s="10">
        <v>0.74314061559535105</v>
      </c>
      <c r="C9" s="10">
        <v>3.6264924874908075</v>
      </c>
      <c r="D9" s="10">
        <v>2.84877125304088</v>
      </c>
      <c r="E9" s="10">
        <v>2.563399654330496</v>
      </c>
      <c r="F9" s="11"/>
      <c r="G9" s="12"/>
      <c r="H9" s="12"/>
      <c r="I9" s="12"/>
      <c r="J9" s="12"/>
    </row>
    <row r="10" spans="1:10" ht="9" customHeight="1">
      <c r="A10" s="8" t="s">
        <v>79</v>
      </c>
      <c r="B10" s="10">
        <v>-1.448287607511574</v>
      </c>
      <c r="C10" s="10">
        <v>5.4755910918809434</v>
      </c>
      <c r="D10" s="10">
        <v>4.3263372203642234</v>
      </c>
      <c r="E10" s="10">
        <v>3.0550112554375062</v>
      </c>
      <c r="F10" s="11"/>
      <c r="G10" s="12"/>
      <c r="H10" s="12"/>
      <c r="I10" s="12"/>
      <c r="J10" s="12"/>
    </row>
    <row r="11" spans="1:10" ht="9" customHeight="1">
      <c r="A11" s="8" t="s">
        <v>80</v>
      </c>
      <c r="B11" s="10">
        <v>1.444595251234233</v>
      </c>
      <c r="C11" s="10">
        <v>3.0329156120604779</v>
      </c>
      <c r="D11" s="10">
        <v>2.362472049830842</v>
      </c>
      <c r="E11" s="10">
        <v>2.3989519535147394</v>
      </c>
      <c r="F11" s="11"/>
      <c r="G11" s="12"/>
      <c r="H11" s="12"/>
      <c r="I11" s="12"/>
      <c r="J11" s="12"/>
    </row>
    <row r="12" spans="1:10" ht="9" customHeight="1">
      <c r="A12" s="8" t="s">
        <v>81</v>
      </c>
      <c r="B12" s="10">
        <v>1.0475647334482687</v>
      </c>
      <c r="C12" s="10">
        <v>2.7492309640824004</v>
      </c>
      <c r="D12" s="10">
        <v>2.275992128349813</v>
      </c>
      <c r="E12" s="10">
        <v>2.1339437195884585</v>
      </c>
      <c r="F12" s="11"/>
      <c r="G12" s="12"/>
      <c r="H12" s="12"/>
      <c r="I12" s="12"/>
      <c r="J12" s="12"/>
    </row>
    <row r="13" spans="1:10" ht="9" customHeight="1">
      <c r="A13" s="8" t="s">
        <v>82</v>
      </c>
      <c r="B13" s="10">
        <v>6.6447431763127014</v>
      </c>
      <c r="C13" s="10">
        <v>4.5539578817262338</v>
      </c>
      <c r="D13" s="10">
        <v>1.767784117540856</v>
      </c>
      <c r="E13" s="10">
        <v>2.9046263504387326</v>
      </c>
      <c r="F13" s="11"/>
      <c r="G13" s="12"/>
      <c r="H13" s="12"/>
      <c r="I13" s="12"/>
      <c r="J13" s="12"/>
    </row>
    <row r="14" spans="1:10" ht="9" customHeight="1">
      <c r="A14" s="8" t="s">
        <v>83</v>
      </c>
      <c r="B14" s="10">
        <v>2.4566141188856676</v>
      </c>
      <c r="C14" s="10">
        <v>10.287744192033117</v>
      </c>
      <c r="D14" s="10">
        <v>3.1794119805280445</v>
      </c>
      <c r="E14" s="10">
        <v>3.7212423347451846</v>
      </c>
      <c r="F14" s="11"/>
      <c r="G14" s="12"/>
      <c r="H14" s="12"/>
      <c r="I14" s="12"/>
      <c r="J14" s="12"/>
    </row>
    <row r="15" spans="1:10" ht="9" customHeight="1">
      <c r="A15" s="8" t="s">
        <v>84</v>
      </c>
      <c r="B15" s="10">
        <v>-1.4643235685034472</v>
      </c>
      <c r="C15" s="10">
        <v>-2.6141272940135898</v>
      </c>
      <c r="D15" s="10">
        <v>-2.3712900754555548</v>
      </c>
      <c r="E15" s="10">
        <v>-2.3532500693167662</v>
      </c>
      <c r="F15" s="11"/>
      <c r="G15" s="12"/>
      <c r="H15" s="12"/>
      <c r="I15" s="12"/>
      <c r="J15" s="12"/>
    </row>
    <row r="16" spans="1:10" ht="9" customHeight="1">
      <c r="A16" s="8" t="s">
        <v>85</v>
      </c>
      <c r="B16" s="10">
        <v>21.775342121541122</v>
      </c>
      <c r="C16" s="10">
        <v>21.715462561627408</v>
      </c>
      <c r="D16" s="10">
        <v>22.237331938788873</v>
      </c>
      <c r="E16" s="10">
        <v>22.223009651387315</v>
      </c>
      <c r="F16" s="11"/>
      <c r="G16" s="12"/>
      <c r="H16" s="12"/>
      <c r="I16" s="12"/>
      <c r="J16" s="12"/>
    </row>
    <row r="17" spans="1:10" ht="9" customHeight="1">
      <c r="A17" s="8" t="s">
        <v>86</v>
      </c>
      <c r="B17" s="10">
        <v>23.239665690044571</v>
      </c>
      <c r="C17" s="10">
        <v>24.329589855640997</v>
      </c>
      <c r="D17" s="10">
        <v>24.608622014244428</v>
      </c>
      <c r="E17" s="10">
        <v>24.57625972070408</v>
      </c>
      <c r="F17" s="11"/>
      <c r="G17" s="12"/>
      <c r="H17" s="12"/>
      <c r="I17" s="12"/>
      <c r="J17" s="12"/>
    </row>
    <row r="18" spans="1:10" ht="9" customHeight="1">
      <c r="A18" s="8" t="s">
        <v>87</v>
      </c>
      <c r="B18" s="10">
        <v>23.489351298178871</v>
      </c>
      <c r="C18" s="10">
        <v>23.941482172727103</v>
      </c>
      <c r="D18" s="10">
        <v>24.260307719910941</v>
      </c>
      <c r="E18" s="10">
        <v>24.432406310151812</v>
      </c>
      <c r="F18" s="11"/>
      <c r="G18" s="12"/>
      <c r="H18" s="12"/>
      <c r="I18" s="12"/>
      <c r="J18" s="12"/>
    </row>
    <row r="19" spans="1:10" ht="9" customHeight="1">
      <c r="A19" s="8" t="s">
        <v>88</v>
      </c>
      <c r="B19" s="10">
        <v>23.155852313267992</v>
      </c>
      <c r="C19" s="10">
        <v>23.801493582532281</v>
      </c>
      <c r="D19" s="10">
        <v>24.30337041363752</v>
      </c>
      <c r="E19" s="10">
        <v>24.531979665156666</v>
      </c>
      <c r="F19" s="11"/>
      <c r="G19" s="12"/>
      <c r="H19" s="12"/>
      <c r="I19" s="12"/>
      <c r="J19" s="12"/>
    </row>
    <row r="20" spans="1:10" ht="9" customHeight="1">
      <c r="A20" s="8"/>
      <c r="B20" s="227" t="s">
        <v>98</v>
      </c>
      <c r="C20" s="227"/>
      <c r="D20" s="227"/>
      <c r="E20" s="227"/>
      <c r="F20" s="11"/>
      <c r="G20" s="12"/>
      <c r="H20" s="12"/>
      <c r="I20" s="12"/>
      <c r="J20" s="12"/>
    </row>
    <row r="21" spans="1:10" ht="9" customHeight="1">
      <c r="A21" s="8" t="s">
        <v>89</v>
      </c>
      <c r="B21" s="13">
        <v>-4852.7168107412936</v>
      </c>
      <c r="C21" s="13">
        <v>-9300</v>
      </c>
      <c r="D21" s="13">
        <v>-9100</v>
      </c>
      <c r="E21" s="13">
        <v>-9500</v>
      </c>
      <c r="F21" s="11"/>
      <c r="G21" s="12"/>
      <c r="H21" s="12"/>
      <c r="I21" s="12"/>
      <c r="J21" s="12"/>
    </row>
    <row r="22" spans="1:10" ht="9" customHeight="1">
      <c r="A22" s="8" t="s">
        <v>90</v>
      </c>
      <c r="B22" s="13">
        <v>21032.531462978703</v>
      </c>
      <c r="C22" s="13">
        <v>19100</v>
      </c>
      <c r="D22" s="13">
        <v>20100</v>
      </c>
      <c r="E22" s="13">
        <v>21500</v>
      </c>
      <c r="F22" s="11"/>
      <c r="G22" s="12"/>
      <c r="H22" s="12"/>
      <c r="I22" s="12"/>
      <c r="J22" s="12"/>
    </row>
    <row r="23" spans="1:10" ht="9" customHeight="1">
      <c r="A23" s="8" t="s">
        <v>91</v>
      </c>
      <c r="B23" s="13">
        <v>99165.252561238405</v>
      </c>
      <c r="C23" s="13">
        <v>104900</v>
      </c>
      <c r="D23" s="13">
        <v>108400</v>
      </c>
      <c r="E23" s="13">
        <v>113900</v>
      </c>
      <c r="F23" s="11"/>
      <c r="G23" s="12"/>
      <c r="H23" s="12"/>
      <c r="I23" s="12"/>
      <c r="J23" s="12"/>
    </row>
    <row r="24" spans="1:10" ht="9" customHeight="1">
      <c r="A24" s="8" t="s">
        <v>92</v>
      </c>
      <c r="B24" s="13">
        <v>78132.721098259703</v>
      </c>
      <c r="C24" s="13">
        <v>85800</v>
      </c>
      <c r="D24" s="13">
        <v>88300</v>
      </c>
      <c r="E24" s="13">
        <v>92400</v>
      </c>
      <c r="F24" s="11"/>
      <c r="G24" s="12"/>
      <c r="H24" s="12"/>
      <c r="I24" s="12"/>
      <c r="J24" s="12"/>
    </row>
    <row r="25" spans="1:10" ht="9" customHeight="1">
      <c r="A25" s="8" t="s">
        <v>93</v>
      </c>
      <c r="B25" s="13">
        <v>-9148.9153295999968</v>
      </c>
      <c r="C25" s="13">
        <v>-8600</v>
      </c>
      <c r="D25" s="13">
        <v>-9300</v>
      </c>
      <c r="E25" s="13">
        <v>-10100</v>
      </c>
      <c r="F25" s="11"/>
      <c r="G25" s="12"/>
      <c r="H25" s="12"/>
      <c r="I25" s="12"/>
      <c r="J25" s="12"/>
    </row>
    <row r="26" spans="1:10" ht="9" customHeight="1">
      <c r="A26" s="8" t="s">
        <v>94</v>
      </c>
      <c r="B26" s="13">
        <v>-17000.019200999999</v>
      </c>
      <c r="C26" s="13">
        <v>-20100</v>
      </c>
      <c r="D26" s="13">
        <v>-20200</v>
      </c>
      <c r="E26" s="13">
        <v>-21300</v>
      </c>
      <c r="F26" s="11"/>
      <c r="G26" s="12"/>
      <c r="H26" s="12"/>
      <c r="I26" s="12"/>
      <c r="J26" s="12"/>
    </row>
    <row r="27" spans="1:10" ht="9" customHeight="1" thickBot="1">
      <c r="A27" s="14" t="s">
        <v>95</v>
      </c>
      <c r="B27" s="15">
        <v>263.68625687999997</v>
      </c>
      <c r="C27" s="13">
        <v>300</v>
      </c>
      <c r="D27" s="13">
        <v>300</v>
      </c>
      <c r="E27" s="13">
        <v>400</v>
      </c>
      <c r="F27" s="11"/>
      <c r="G27" s="12"/>
      <c r="H27" s="12"/>
      <c r="I27" s="12"/>
      <c r="J27" s="12"/>
    </row>
    <row r="28" spans="1:10" ht="3" customHeight="1">
      <c r="A28" s="16"/>
      <c r="B28" s="16"/>
      <c r="C28" s="17"/>
      <c r="D28" s="17"/>
      <c r="E28" s="17"/>
      <c r="F28" s="11"/>
    </row>
    <row r="29" spans="1:10" ht="10.5" customHeight="1">
      <c r="A29" s="18" t="s">
        <v>96</v>
      </c>
      <c r="B29" s="19"/>
      <c r="C29" s="19"/>
      <c r="D29" s="19"/>
      <c r="E29" s="19"/>
    </row>
    <row r="30" spans="1:10" ht="10.5" customHeight="1">
      <c r="A30" s="20" t="s">
        <v>69</v>
      </c>
      <c r="B30" s="19"/>
      <c r="C30" s="19"/>
      <c r="D30" s="19"/>
      <c r="E30" s="19"/>
    </row>
  </sheetData>
  <mergeCells count="2">
    <mergeCell ref="B5:E5"/>
    <mergeCell ref="B20:E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dimension ref="A1:AA42"/>
  <sheetViews>
    <sheetView showGridLines="0" topLeftCell="G1" zoomScaleNormal="100" workbookViewId="0">
      <selection activeCell="A39" sqref="A39"/>
    </sheetView>
  </sheetViews>
  <sheetFormatPr baseColWidth="10" defaultColWidth="11.453125" defaultRowHeight="14.5"/>
  <cols>
    <col min="1" max="1" width="4.54296875" style="47" bestFit="1" customWidth="1"/>
    <col min="2" max="7" width="15.453125" style="47" customWidth="1"/>
    <col min="8" max="8" width="4.54296875" style="47" customWidth="1"/>
    <col min="9" max="12" width="13.54296875" style="35" customWidth="1"/>
    <col min="13" max="13" width="1" style="35" customWidth="1"/>
    <col min="14" max="16" width="13.54296875" style="35" customWidth="1"/>
    <col min="17" max="17" width="20.54296875" style="35" customWidth="1"/>
    <col min="18" max="18" width="16.54296875" style="35" customWidth="1"/>
    <col min="19" max="20" width="13.54296875" style="35" customWidth="1"/>
    <col min="21" max="21" width="12.54296875" style="35" customWidth="1"/>
    <col min="22" max="24" width="15.54296875" style="35" customWidth="1"/>
    <col min="25" max="16384" width="11.453125" style="35"/>
  </cols>
  <sheetData>
    <row r="1" spans="1:24">
      <c r="A1" s="228"/>
      <c r="B1" s="228" t="s">
        <v>100</v>
      </c>
      <c r="C1" s="228" t="s">
        <v>101</v>
      </c>
      <c r="D1" s="228" t="s">
        <v>102</v>
      </c>
      <c r="E1" s="228" t="s">
        <v>103</v>
      </c>
      <c r="F1" s="228" t="s">
        <v>104</v>
      </c>
      <c r="G1" s="228" t="s">
        <v>89</v>
      </c>
      <c r="H1" s="48"/>
      <c r="I1" s="161" t="s">
        <v>105</v>
      </c>
      <c r="J1" s="161"/>
    </row>
    <row r="2" spans="1:24">
      <c r="A2" s="229"/>
      <c r="B2" s="229"/>
      <c r="C2" s="229"/>
      <c r="D2" s="229"/>
      <c r="E2" s="229"/>
      <c r="F2" s="229"/>
      <c r="G2" s="229"/>
      <c r="H2" s="48"/>
      <c r="I2" s="37" t="s">
        <v>107</v>
      </c>
      <c r="J2"/>
      <c r="K2"/>
    </row>
    <row r="3" spans="1:24">
      <c r="A3" s="38" t="s">
        <v>0</v>
      </c>
      <c r="B3" s="39">
        <v>24.106117649102696</v>
      </c>
      <c r="C3" s="39">
        <v>16.691303194259998</v>
      </c>
      <c r="D3" s="39">
        <v>20.799703194259997</v>
      </c>
      <c r="E3" s="39">
        <v>-4.1083999999999996</v>
      </c>
      <c r="F3" s="39">
        <v>7.4148144548426984</v>
      </c>
      <c r="G3" s="39">
        <v>-7.4148144548426984</v>
      </c>
      <c r="H3" s="49"/>
      <c r="I3" s="26" t="s">
        <v>106</v>
      </c>
    </row>
    <row r="4" spans="1:24">
      <c r="A4" s="38" t="s">
        <v>1</v>
      </c>
      <c r="B4" s="39">
        <v>25.798419006441296</v>
      </c>
      <c r="C4" s="39">
        <v>16.942226046014117</v>
      </c>
      <c r="D4" s="39">
        <v>12.102526046014118</v>
      </c>
      <c r="E4" s="39">
        <v>4.8396999999999997</v>
      </c>
      <c r="F4" s="39">
        <v>8.8561929604271779</v>
      </c>
      <c r="G4" s="39">
        <v>-8.8561929604271779</v>
      </c>
      <c r="H4" s="49"/>
    </row>
    <row r="5" spans="1:24" ht="15" customHeight="1">
      <c r="A5" s="41" t="s">
        <v>2</v>
      </c>
      <c r="B5" s="39">
        <v>23.362055011359832</v>
      </c>
      <c r="C5" s="39">
        <v>20.193362493303088</v>
      </c>
      <c r="D5" s="39">
        <v>18.774662493303087</v>
      </c>
      <c r="E5" s="39">
        <v>1.4187000000000001</v>
      </c>
      <c r="F5" s="39">
        <v>3.1686925180567433</v>
      </c>
      <c r="G5" s="39">
        <v>-3.1686925180567433</v>
      </c>
      <c r="H5" s="49"/>
    </row>
    <row r="6" spans="1:24" ht="15" customHeight="1">
      <c r="A6" s="41" t="s">
        <v>3</v>
      </c>
      <c r="B6" s="39">
        <v>23.239665690044571</v>
      </c>
      <c r="C6" s="39">
        <v>21.775342121541126</v>
      </c>
      <c r="D6" s="39">
        <v>20.926142121541126</v>
      </c>
      <c r="E6" s="39">
        <v>0.84919999999999995</v>
      </c>
      <c r="F6" s="39">
        <v>1.4643235685034472</v>
      </c>
      <c r="G6" s="39">
        <v>-1.4643235685034472</v>
      </c>
      <c r="H6" s="49"/>
    </row>
    <row r="7" spans="1:24" ht="15" customHeight="1">
      <c r="A7" s="41" t="s">
        <v>48</v>
      </c>
      <c r="B7" s="39">
        <v>24.329589855640997</v>
      </c>
      <c r="C7" s="39">
        <v>21.715462561627408</v>
      </c>
      <c r="D7" s="39">
        <v>20.762710980682812</v>
      </c>
      <c r="E7" s="39">
        <v>0.95275158094459755</v>
      </c>
      <c r="F7" s="39">
        <v>2.6141272940135898</v>
      </c>
      <c r="G7" s="39">
        <v>-2.6141272940135898</v>
      </c>
      <c r="H7" s="49"/>
      <c r="O7" s="40"/>
      <c r="P7" s="40"/>
      <c r="Q7" s="40"/>
      <c r="R7" s="40"/>
      <c r="T7" s="40"/>
      <c r="U7" s="40"/>
      <c r="V7" s="40"/>
      <c r="W7" s="40"/>
      <c r="X7" s="40"/>
    </row>
    <row r="8" spans="1:24">
      <c r="A8" s="41" t="s">
        <v>49</v>
      </c>
      <c r="B8" s="39">
        <v>24.608622014244428</v>
      </c>
      <c r="C8" s="39">
        <v>22.237331938788873</v>
      </c>
      <c r="D8" s="39">
        <v>20.693362067021983</v>
      </c>
      <c r="E8" s="39">
        <v>1.5439698717668897</v>
      </c>
      <c r="F8" s="39">
        <v>2.3712900754555548</v>
      </c>
      <c r="G8" s="39">
        <v>-2.3712900754555548</v>
      </c>
      <c r="H8" s="49"/>
      <c r="O8" s="40"/>
      <c r="P8" s="40"/>
      <c r="Q8" s="40"/>
      <c r="R8" s="40"/>
      <c r="T8" s="40"/>
      <c r="U8" s="40"/>
      <c r="V8" s="40"/>
      <c r="W8" s="40"/>
      <c r="X8" s="40"/>
    </row>
    <row r="9" spans="1:24">
      <c r="A9" s="41" t="s">
        <v>50</v>
      </c>
      <c r="B9" s="39">
        <v>24.57625972070408</v>
      </c>
      <c r="C9" s="39">
        <v>22.223009651387315</v>
      </c>
      <c r="D9" s="39">
        <v>20.464310606117905</v>
      </c>
      <c r="E9" s="39">
        <v>1.7586990452694093</v>
      </c>
      <c r="F9" s="39">
        <v>2.3532500693167662</v>
      </c>
      <c r="G9" s="39">
        <v>-2.3532500693167662</v>
      </c>
      <c r="H9" s="49"/>
      <c r="O9" s="40"/>
      <c r="P9" s="40"/>
      <c r="Q9" s="40"/>
      <c r="R9" s="40"/>
      <c r="T9" s="40"/>
      <c r="U9" s="40"/>
      <c r="V9" s="40"/>
      <c r="W9" s="40"/>
      <c r="X9" s="40"/>
    </row>
    <row r="10" spans="1:24">
      <c r="B10" s="50"/>
      <c r="C10" s="50"/>
      <c r="D10" s="50"/>
      <c r="E10" s="50"/>
      <c r="F10" s="50"/>
      <c r="G10" s="50"/>
      <c r="H10" s="49"/>
      <c r="O10" s="40"/>
      <c r="P10" s="40"/>
      <c r="Q10" s="40"/>
      <c r="R10" s="40"/>
      <c r="T10" s="40"/>
      <c r="U10" s="40"/>
      <c r="V10" s="40"/>
      <c r="W10" s="40"/>
      <c r="X10" s="40"/>
    </row>
    <row r="11" spans="1:24">
      <c r="B11" s="50"/>
      <c r="C11" s="50"/>
      <c r="D11" s="50"/>
      <c r="E11" s="50"/>
      <c r="F11" s="50"/>
      <c r="G11" s="50"/>
      <c r="H11" s="49"/>
      <c r="O11" s="40"/>
      <c r="P11" s="40"/>
      <c r="Q11" s="40"/>
      <c r="R11" s="40"/>
      <c r="T11" s="40"/>
      <c r="U11" s="40"/>
      <c r="V11" s="40"/>
      <c r="W11" s="40"/>
      <c r="X11" s="40"/>
    </row>
    <row r="12" spans="1:24">
      <c r="B12" s="50"/>
      <c r="C12" s="50"/>
      <c r="D12" s="50"/>
      <c r="E12" s="50"/>
      <c r="F12" s="50"/>
      <c r="G12" s="50"/>
      <c r="H12" s="49"/>
      <c r="O12" s="40"/>
      <c r="P12" s="40"/>
      <c r="Q12" s="40"/>
      <c r="R12" s="40"/>
      <c r="T12" s="40"/>
      <c r="U12" s="40"/>
      <c r="V12" s="40"/>
      <c r="W12" s="40"/>
      <c r="X12" s="40"/>
    </row>
    <row r="13" spans="1:24">
      <c r="B13" s="50"/>
      <c r="C13" s="50"/>
      <c r="D13" s="50"/>
      <c r="E13" s="50"/>
      <c r="F13" s="50"/>
      <c r="G13" s="50"/>
      <c r="H13" s="49"/>
      <c r="O13" s="40"/>
      <c r="P13" s="40"/>
      <c r="Q13" s="40"/>
      <c r="R13" s="40"/>
      <c r="T13" s="40"/>
      <c r="U13" s="40"/>
      <c r="V13" s="40"/>
      <c r="W13" s="40"/>
      <c r="X13" s="40"/>
    </row>
    <row r="14" spans="1:24">
      <c r="B14" s="50"/>
      <c r="C14" s="50"/>
      <c r="D14" s="50"/>
      <c r="E14" s="50"/>
      <c r="F14" s="50"/>
      <c r="G14" s="50"/>
      <c r="H14" s="49"/>
      <c r="O14" s="40"/>
      <c r="P14" s="40"/>
      <c r="Q14" s="40"/>
      <c r="R14" s="40"/>
      <c r="T14" s="40"/>
      <c r="U14" s="40"/>
      <c r="V14" s="40"/>
      <c r="W14" s="40"/>
      <c r="X14" s="40"/>
    </row>
    <row r="15" spans="1:24">
      <c r="B15" s="50"/>
      <c r="C15" s="50"/>
      <c r="D15" s="50"/>
      <c r="E15" s="50"/>
      <c r="F15" s="50"/>
      <c r="G15" s="50"/>
      <c r="H15" s="49"/>
      <c r="O15" s="40"/>
      <c r="P15" s="40"/>
      <c r="Q15" s="40"/>
      <c r="R15" s="40"/>
      <c r="T15" s="40"/>
      <c r="U15" s="40"/>
      <c r="V15" s="42"/>
      <c r="W15" s="40"/>
      <c r="X15" s="40"/>
    </row>
    <row r="16" spans="1:24" ht="37.4" customHeight="1">
      <c r="B16" s="50"/>
      <c r="C16" s="50"/>
      <c r="D16" s="50"/>
      <c r="E16" s="50"/>
      <c r="F16" s="50"/>
      <c r="G16" s="50"/>
      <c r="I16" s="230" t="s">
        <v>109</v>
      </c>
      <c r="J16" s="230"/>
      <c r="K16" s="230"/>
      <c r="L16" s="230"/>
      <c r="M16" s="40"/>
      <c r="N16" s="40"/>
      <c r="O16" s="40"/>
      <c r="P16" s="40"/>
      <c r="Q16" s="40"/>
      <c r="R16" s="40"/>
      <c r="T16" s="40"/>
      <c r="U16" s="40"/>
      <c r="V16" s="40"/>
      <c r="W16" s="40"/>
      <c r="X16" s="40"/>
    </row>
    <row r="17" spans="2:27">
      <c r="B17" s="50"/>
      <c r="C17" s="50"/>
      <c r="D17" s="50"/>
      <c r="E17" s="50"/>
      <c r="F17" s="50"/>
      <c r="G17" s="50"/>
      <c r="I17" s="33" t="s">
        <v>108</v>
      </c>
      <c r="T17" s="40"/>
      <c r="U17" s="40"/>
      <c r="V17" s="40"/>
      <c r="W17" s="40"/>
    </row>
    <row r="18" spans="2:27">
      <c r="B18" s="50"/>
      <c r="C18" s="50"/>
      <c r="D18" s="50"/>
      <c r="E18" s="50"/>
      <c r="F18" s="50"/>
      <c r="G18" s="50"/>
      <c r="I18" s="33" t="s">
        <v>69</v>
      </c>
      <c r="J18" s="34"/>
      <c r="K18" s="34"/>
      <c r="L18" s="34"/>
      <c r="M18" s="34"/>
    </row>
    <row r="19" spans="2:27">
      <c r="B19" s="50"/>
      <c r="C19" s="50"/>
      <c r="D19" s="50"/>
      <c r="E19" s="50"/>
      <c r="F19" s="50"/>
      <c r="G19" s="50"/>
      <c r="I19" s="34"/>
      <c r="J19" s="34"/>
      <c r="K19" s="34"/>
      <c r="L19" s="34"/>
      <c r="M19" s="34"/>
    </row>
    <row r="20" spans="2:27">
      <c r="B20" s="50"/>
      <c r="C20" s="50"/>
      <c r="D20" s="50"/>
      <c r="E20" s="50"/>
      <c r="F20" s="50"/>
      <c r="G20" s="50"/>
      <c r="I20" s="34"/>
      <c r="J20" s="34"/>
      <c r="K20" s="34"/>
      <c r="L20" s="34"/>
      <c r="M20" s="34"/>
    </row>
    <row r="21" spans="2:27" ht="14.9" customHeight="1">
      <c r="B21" s="50"/>
      <c r="C21" s="50"/>
      <c r="D21" s="50"/>
      <c r="E21" s="50"/>
      <c r="F21" s="50"/>
      <c r="G21" s="50"/>
      <c r="I21" s="51"/>
    </row>
    <row r="22" spans="2:27" ht="14.9" customHeight="1">
      <c r="I22" s="51"/>
    </row>
    <row r="24" spans="2:27" ht="14.9" customHeight="1">
      <c r="J24" s="33"/>
      <c r="K24" s="33"/>
      <c r="L24" s="33"/>
      <c r="M24" s="33"/>
    </row>
    <row r="25" spans="2:27">
      <c r="I25" s="43"/>
      <c r="J25" s="43"/>
      <c r="K25" s="43"/>
      <c r="L25" s="43"/>
      <c r="M25" s="43"/>
    </row>
    <row r="26" spans="2:27">
      <c r="P26" s="44"/>
      <c r="S26" s="42"/>
      <c r="T26" s="44"/>
      <c r="W26" s="42"/>
      <c r="X26" s="42"/>
      <c r="Y26" s="42"/>
      <c r="Z26" s="42"/>
      <c r="AA26" s="42"/>
    </row>
    <row r="27" spans="2:27">
      <c r="N27" s="45"/>
      <c r="O27" s="46"/>
      <c r="P27" s="44"/>
      <c r="S27" s="42"/>
      <c r="T27" s="44"/>
      <c r="W27" s="42"/>
      <c r="X27" s="42"/>
      <c r="Y27" s="42"/>
      <c r="Z27" s="42"/>
      <c r="AA27" s="42"/>
    </row>
    <row r="28" spans="2:27">
      <c r="N28" s="45"/>
      <c r="O28" s="46"/>
      <c r="P28" s="44"/>
      <c r="S28" s="42"/>
      <c r="T28" s="44"/>
      <c r="W28" s="42"/>
      <c r="X28" s="42"/>
      <c r="Y28" s="42"/>
      <c r="Z28" s="42"/>
      <c r="AA28" s="42"/>
    </row>
    <row r="29" spans="2:27">
      <c r="N29" s="45"/>
      <c r="O29" s="46"/>
      <c r="P29" s="44"/>
      <c r="S29" s="42"/>
      <c r="T29" s="44"/>
      <c r="W29" s="42"/>
      <c r="X29" s="42"/>
      <c r="Y29" s="42"/>
      <c r="Z29" s="42"/>
      <c r="AA29" s="42"/>
    </row>
    <row r="30" spans="2:27">
      <c r="N30" s="45"/>
      <c r="O30" s="46"/>
      <c r="P30" s="44"/>
      <c r="S30" s="42"/>
      <c r="T30" s="44"/>
      <c r="W30" s="42"/>
      <c r="X30" s="42"/>
      <c r="Y30" s="42"/>
      <c r="Z30" s="42"/>
      <c r="AA30" s="42"/>
    </row>
    <row r="31" spans="2:27">
      <c r="N31" s="45"/>
      <c r="O31" s="46"/>
      <c r="P31" s="44"/>
      <c r="S31" s="42"/>
      <c r="T31" s="44"/>
      <c r="W31" s="42"/>
      <c r="X31" s="42"/>
      <c r="Y31" s="42"/>
      <c r="Z31" s="42"/>
      <c r="AA31" s="42"/>
    </row>
    <row r="32" spans="2:27">
      <c r="N32" s="45"/>
      <c r="O32" s="46"/>
      <c r="P32" s="44"/>
      <c r="S32" s="42"/>
      <c r="T32" s="44"/>
      <c r="W32" s="42"/>
      <c r="X32" s="42"/>
      <c r="Y32" s="42"/>
      <c r="Z32" s="42"/>
      <c r="AA32" s="42"/>
    </row>
    <row r="33" spans="14:27">
      <c r="N33" s="45"/>
      <c r="O33" s="46"/>
      <c r="P33" s="44"/>
      <c r="S33" s="42"/>
      <c r="T33" s="44"/>
      <c r="W33" s="42"/>
      <c r="X33" s="42"/>
      <c r="Y33" s="42"/>
      <c r="Z33" s="42"/>
      <c r="AA33" s="42"/>
    </row>
    <row r="34" spans="14:27">
      <c r="N34" s="45"/>
      <c r="O34" s="46"/>
      <c r="P34" s="44"/>
      <c r="S34" s="42"/>
      <c r="T34" s="44"/>
      <c r="W34" s="42"/>
      <c r="X34" s="42"/>
      <c r="Y34" s="42"/>
      <c r="Z34" s="42"/>
      <c r="AA34" s="42"/>
    </row>
    <row r="35" spans="14:27">
      <c r="N35" s="45"/>
      <c r="O35" s="46"/>
      <c r="P35" s="44"/>
      <c r="S35" s="42"/>
      <c r="T35" s="44"/>
      <c r="W35" s="42"/>
      <c r="X35" s="42"/>
      <c r="Y35" s="42"/>
      <c r="Z35" s="42"/>
      <c r="AA35" s="42"/>
    </row>
    <row r="36" spans="14:27" ht="14.25" customHeight="1">
      <c r="N36" s="45"/>
      <c r="O36" s="46"/>
      <c r="W36" s="42"/>
      <c r="X36" s="42"/>
      <c r="Y36" s="42"/>
      <c r="Z36" s="42"/>
      <c r="AA36" s="42"/>
    </row>
    <row r="37" spans="14:27">
      <c r="N37" s="45"/>
      <c r="O37" s="46"/>
      <c r="W37" s="42"/>
      <c r="X37" s="42"/>
      <c r="Y37" s="42"/>
      <c r="Z37" s="42"/>
      <c r="AA37" s="42"/>
    </row>
    <row r="38" spans="14:27">
      <c r="N38" s="45"/>
      <c r="O38" s="46"/>
    </row>
    <row r="39" spans="14:27">
      <c r="N39" s="45"/>
      <c r="O39" s="46"/>
    </row>
    <row r="40" spans="14:27">
      <c r="N40" s="45"/>
      <c r="O40" s="46"/>
    </row>
    <row r="41" spans="14:27">
      <c r="N41" s="45"/>
      <c r="O41" s="46"/>
    </row>
    <row r="42" spans="14:27">
      <c r="N42" s="45"/>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5EB4D-AD79-44FC-880E-011A1E3A6383}">
  <dimension ref="A1:Y57"/>
  <sheetViews>
    <sheetView showGridLines="0" zoomScale="85" zoomScaleNormal="85" workbookViewId="0">
      <selection activeCell="A39" sqref="A39"/>
    </sheetView>
  </sheetViews>
  <sheetFormatPr baseColWidth="10" defaultColWidth="10.81640625" defaultRowHeight="14.5"/>
  <cols>
    <col min="1" max="1" width="13.54296875" style="126" bestFit="1" customWidth="1"/>
    <col min="2" max="2" width="3.81640625" style="126" bestFit="1" customWidth="1"/>
    <col min="3" max="3" width="4.1796875" style="126" bestFit="1" customWidth="1"/>
    <col min="4" max="4" width="4.81640625" style="126" bestFit="1" customWidth="1"/>
    <col min="5" max="5" width="3.54296875" style="126" customWidth="1"/>
    <col min="6" max="7" width="4.1796875" style="126" bestFit="1" customWidth="1"/>
    <col min="8" max="8" width="3.81640625" style="126" bestFit="1" customWidth="1"/>
    <col min="9" max="10" width="4.1796875" style="126" bestFit="1" customWidth="1"/>
    <col min="11" max="12" width="3.81640625" style="126" bestFit="1" customWidth="1"/>
    <col min="13" max="14" width="4.1796875" style="126" bestFit="1" customWidth="1"/>
    <col min="15" max="16" width="3.81640625" style="126" bestFit="1" customWidth="1"/>
    <col min="17" max="20" width="4.54296875" style="126" bestFit="1" customWidth="1"/>
    <col min="21" max="25" width="4.453125" style="126" bestFit="1" customWidth="1"/>
    <col min="26" max="16384" width="10.81640625" style="126"/>
  </cols>
  <sheetData>
    <row r="1" spans="1:8">
      <c r="A1" s="163" t="s">
        <v>113</v>
      </c>
      <c r="B1" s="163" t="s">
        <v>0</v>
      </c>
      <c r="C1" s="163" t="s">
        <v>1</v>
      </c>
      <c r="D1" s="163" t="s">
        <v>2</v>
      </c>
      <c r="E1" s="163" t="s">
        <v>3</v>
      </c>
      <c r="F1" s="163" t="s">
        <v>4</v>
      </c>
      <c r="G1" s="163" t="s">
        <v>5</v>
      </c>
      <c r="H1" s="163">
        <v>27</v>
      </c>
    </row>
    <row r="2" spans="1:8" ht="14.15" customHeight="1">
      <c r="A2" s="164" t="s">
        <v>114</v>
      </c>
      <c r="B2" s="165">
        <v>6.1</v>
      </c>
      <c r="C2" s="165">
        <v>2.5</v>
      </c>
      <c r="D2" s="165">
        <v>2.9</v>
      </c>
      <c r="E2" s="165">
        <v>2.8</v>
      </c>
      <c r="F2" s="165"/>
      <c r="G2" s="165"/>
      <c r="H2" s="165"/>
    </row>
    <row r="3" spans="1:8">
      <c r="A3" s="164" t="s">
        <v>63</v>
      </c>
      <c r="B3" s="165"/>
      <c r="C3" s="165"/>
      <c r="D3" s="165"/>
      <c r="E3" s="165">
        <v>2.8</v>
      </c>
      <c r="F3" s="165">
        <v>1.6400000000000001</v>
      </c>
      <c r="G3" s="165">
        <v>1.54</v>
      </c>
      <c r="H3" s="165">
        <v>2.3600000000000003</v>
      </c>
    </row>
    <row r="4" spans="1:8">
      <c r="A4" s="164" t="s">
        <v>64</v>
      </c>
      <c r="B4" s="165"/>
      <c r="C4" s="165"/>
      <c r="D4" s="165"/>
      <c r="E4" s="165">
        <v>2.8</v>
      </c>
      <c r="F4" s="165">
        <v>1.36</v>
      </c>
      <c r="G4" s="165">
        <v>1.4</v>
      </c>
      <c r="H4" s="165">
        <v>2.4</v>
      </c>
    </row>
    <row r="5" spans="1:8">
      <c r="A5" s="164" t="s">
        <v>65</v>
      </c>
      <c r="B5" s="165"/>
      <c r="C5" s="165"/>
      <c r="D5" s="165"/>
      <c r="E5" s="165">
        <v>2.8</v>
      </c>
      <c r="F5" s="165">
        <v>1.56</v>
      </c>
      <c r="G5" s="165">
        <v>1.56</v>
      </c>
      <c r="H5" s="165">
        <v>2.1</v>
      </c>
    </row>
    <row r="6" spans="1:8">
      <c r="A6"/>
      <c r="B6"/>
      <c r="C6"/>
    </row>
    <row r="7" spans="1:8">
      <c r="A7" s="163" t="s">
        <v>115</v>
      </c>
      <c r="B7" s="163" t="s">
        <v>0</v>
      </c>
      <c r="C7" s="163" t="s">
        <v>1</v>
      </c>
      <c r="D7" s="163" t="s">
        <v>2</v>
      </c>
      <c r="E7" s="163" t="s">
        <v>3</v>
      </c>
      <c r="F7" s="163" t="s">
        <v>4</v>
      </c>
      <c r="G7" s="163" t="s">
        <v>5</v>
      </c>
      <c r="H7" s="163">
        <v>27</v>
      </c>
    </row>
    <row r="8" spans="1:8">
      <c r="A8" s="164" t="s">
        <v>114</v>
      </c>
      <c r="B8" s="165">
        <v>6.3</v>
      </c>
      <c r="C8" s="165">
        <v>3.6</v>
      </c>
      <c r="D8" s="165">
        <v>0.7</v>
      </c>
      <c r="E8" s="165">
        <v>0.9</v>
      </c>
      <c r="F8" s="165"/>
      <c r="G8" s="165"/>
      <c r="H8" s="165"/>
    </row>
    <row r="9" spans="1:8">
      <c r="A9" s="164" t="s">
        <v>63</v>
      </c>
      <c r="B9" s="165"/>
      <c r="C9" s="165"/>
      <c r="D9" s="165"/>
      <c r="E9" s="165">
        <v>0.65999999999999992</v>
      </c>
      <c r="F9" s="165">
        <v>0.65999999999999992</v>
      </c>
      <c r="G9" s="165">
        <v>1.06</v>
      </c>
      <c r="H9" s="165">
        <v>1.46</v>
      </c>
    </row>
    <row r="10" spans="1:8">
      <c r="A10" s="164" t="s">
        <v>64</v>
      </c>
      <c r="B10" s="165"/>
      <c r="C10" s="165"/>
      <c r="D10" s="165"/>
      <c r="E10" s="165">
        <v>0.8</v>
      </c>
      <c r="F10" s="165">
        <v>0.8600000000000001</v>
      </c>
      <c r="G10" s="165">
        <v>0.7</v>
      </c>
      <c r="H10" s="165">
        <v>1.4000000000000001</v>
      </c>
    </row>
    <row r="11" spans="1:8">
      <c r="A11" s="164" t="s">
        <v>65</v>
      </c>
      <c r="B11" s="165"/>
      <c r="C11" s="165"/>
      <c r="D11" s="165"/>
      <c r="E11" s="165">
        <v>0.9</v>
      </c>
      <c r="F11" s="165">
        <v>1.1600000000000001</v>
      </c>
      <c r="G11" s="165">
        <v>0.85599999999999998</v>
      </c>
      <c r="H11" s="165">
        <v>1.5</v>
      </c>
    </row>
    <row r="12" spans="1:8">
      <c r="A12"/>
      <c r="B12"/>
      <c r="C12"/>
    </row>
    <row r="13" spans="1:8">
      <c r="A13" s="163" t="s">
        <v>51</v>
      </c>
      <c r="B13" s="163" t="s">
        <v>0</v>
      </c>
      <c r="C13" s="163" t="s">
        <v>1</v>
      </c>
      <c r="D13" s="163" t="s">
        <v>2</v>
      </c>
      <c r="E13" s="163" t="s">
        <v>3</v>
      </c>
      <c r="F13" s="163" t="s">
        <v>4</v>
      </c>
      <c r="G13" s="163" t="s">
        <v>5</v>
      </c>
      <c r="H13" s="163">
        <v>27</v>
      </c>
    </row>
    <row r="14" spans="1:8">
      <c r="A14" s="164" t="s">
        <v>114</v>
      </c>
      <c r="B14" s="165">
        <v>8.6</v>
      </c>
      <c r="C14" s="165">
        <v>3.1</v>
      </c>
      <c r="D14" s="165">
        <v>5.4</v>
      </c>
      <c r="E14" s="165">
        <v>5</v>
      </c>
      <c r="F14" s="165"/>
      <c r="G14" s="165"/>
      <c r="H14" s="165"/>
    </row>
    <row r="15" spans="1:8">
      <c r="A15" s="164" t="s">
        <v>63</v>
      </c>
      <c r="B15" s="165"/>
      <c r="C15" s="165"/>
      <c r="D15" s="165"/>
      <c r="E15" s="165">
        <v>5</v>
      </c>
      <c r="F15" s="165">
        <v>4.3600000000000003</v>
      </c>
      <c r="G15" s="165">
        <v>3.5399999999999996</v>
      </c>
      <c r="H15" s="165">
        <v>3.5</v>
      </c>
    </row>
    <row r="16" spans="1:8">
      <c r="A16" s="164" t="s">
        <v>64</v>
      </c>
      <c r="B16" s="165"/>
      <c r="C16" s="165"/>
      <c r="D16" s="165"/>
      <c r="E16" s="165">
        <v>5</v>
      </c>
      <c r="F16" s="165">
        <v>4.3600000000000003</v>
      </c>
      <c r="G16" s="165">
        <v>3.5</v>
      </c>
      <c r="H16" s="165">
        <v>3.4000000000000004</v>
      </c>
    </row>
    <row r="17" spans="1:25">
      <c r="A17" s="164" t="s">
        <v>65</v>
      </c>
      <c r="B17" s="165"/>
      <c r="C17" s="165"/>
      <c r="D17" s="165"/>
      <c r="E17" s="165">
        <v>5</v>
      </c>
      <c r="F17" s="165">
        <v>4.66</v>
      </c>
      <c r="G17" s="165">
        <v>3.66</v>
      </c>
      <c r="H17" s="165">
        <v>3.64</v>
      </c>
    </row>
    <row r="18" spans="1:25">
      <c r="A18"/>
      <c r="D18"/>
      <c r="E18"/>
      <c r="F18"/>
      <c r="G18"/>
      <c r="H18"/>
    </row>
    <row r="19" spans="1:25">
      <c r="A19" s="163" t="s">
        <v>116</v>
      </c>
      <c r="B19" s="163" t="s">
        <v>0</v>
      </c>
      <c r="C19" s="163" t="s">
        <v>1</v>
      </c>
      <c r="D19" s="163" t="s">
        <v>2</v>
      </c>
      <c r="E19" s="163" t="s">
        <v>3</v>
      </c>
      <c r="F19" s="163" t="s">
        <v>4</v>
      </c>
      <c r="G19" s="163" t="s">
        <v>5</v>
      </c>
      <c r="H19" s="163">
        <v>27</v>
      </c>
    </row>
    <row r="20" spans="1:25">
      <c r="A20" s="164" t="s">
        <v>114</v>
      </c>
      <c r="B20" s="165">
        <v>6.8720752311125288</v>
      </c>
      <c r="C20" s="165">
        <v>4.0293464467005071</v>
      </c>
      <c r="D20" s="165">
        <v>2.2221954742416949</v>
      </c>
      <c r="E20" s="165">
        <v>2.0175840233804188</v>
      </c>
      <c r="F20" s="165"/>
      <c r="G20" s="165"/>
      <c r="H20" s="165"/>
    </row>
    <row r="21" spans="1:25">
      <c r="A21" s="164" t="s">
        <v>63</v>
      </c>
      <c r="B21" s="165"/>
      <c r="C21" s="165"/>
      <c r="D21" s="165"/>
      <c r="E21" s="165">
        <v>1.8554148400714401</v>
      </c>
      <c r="F21" s="165">
        <v>1.2814498933901921</v>
      </c>
      <c r="G21" s="165">
        <v>2.0228176609369735</v>
      </c>
      <c r="H21" s="165">
        <v>2.7100644942294636</v>
      </c>
    </row>
    <row r="22" spans="1:25">
      <c r="A22" s="164" t="s">
        <v>64</v>
      </c>
      <c r="B22" s="165"/>
      <c r="C22" s="165"/>
      <c r="D22" s="165"/>
      <c r="E22" s="165">
        <v>1.8554148400714401</v>
      </c>
      <c r="F22" s="165">
        <v>1.2717278688524591</v>
      </c>
      <c r="G22" s="165">
        <v>1.8338230439088816</v>
      </c>
      <c r="H22" s="165">
        <v>2.6305698621033398</v>
      </c>
    </row>
    <row r="23" spans="1:25">
      <c r="A23" s="164" t="s">
        <v>65</v>
      </c>
      <c r="B23" s="165"/>
      <c r="C23" s="165"/>
      <c r="D23" s="165"/>
      <c r="E23" s="165">
        <v>2.0175840233804188</v>
      </c>
      <c r="F23" s="165">
        <v>1.6523377049180328</v>
      </c>
      <c r="G23" s="165">
        <v>1.6344899306701888</v>
      </c>
      <c r="H23" s="165">
        <v>2.8253630171124771</v>
      </c>
    </row>
    <row r="24" spans="1:25">
      <c r="B24" s="166"/>
      <c r="C24" s="166"/>
      <c r="D24" s="166"/>
      <c r="E24" s="166"/>
      <c r="F24" s="166"/>
      <c r="G24" s="166"/>
      <c r="H24" s="166"/>
      <c r="I24" s="166"/>
      <c r="J24" s="166"/>
      <c r="K24" s="166"/>
      <c r="L24" s="166"/>
      <c r="M24" s="166"/>
      <c r="N24" s="167"/>
      <c r="O24" s="167"/>
      <c r="P24" s="168"/>
      <c r="Q24" s="168"/>
      <c r="R24" s="168"/>
      <c r="S24" s="168"/>
      <c r="T24" s="168"/>
      <c r="U24" s="168"/>
      <c r="V24" s="168"/>
      <c r="W24" s="168"/>
      <c r="X24" s="168"/>
      <c r="Y24" s="168"/>
    </row>
    <row r="25" spans="1:25">
      <c r="A25" s="169" t="s">
        <v>112</v>
      </c>
    </row>
    <row r="26" spans="1:25">
      <c r="A26" s="170" t="s">
        <v>110</v>
      </c>
    </row>
    <row r="27" spans="1:25">
      <c r="A27" s="171" t="s">
        <v>111</v>
      </c>
    </row>
    <row r="28" spans="1:25">
      <c r="A28" s="231" t="s">
        <v>113</v>
      </c>
      <c r="B28" s="231"/>
      <c r="C28" s="231"/>
      <c r="D28" s="231"/>
      <c r="E28" s="231"/>
      <c r="F28" s="231"/>
      <c r="G28" s="231"/>
      <c r="H28" s="231"/>
      <c r="I28"/>
      <c r="J28" s="231" t="s">
        <v>115</v>
      </c>
      <c r="K28" s="231"/>
      <c r="L28" s="231"/>
      <c r="M28" s="231"/>
      <c r="N28" s="231"/>
      <c r="O28" s="231"/>
      <c r="P28" s="231"/>
      <c r="Q28" s="231"/>
      <c r="R28" s="231"/>
      <c r="S28" s="172"/>
    </row>
    <row r="41" spans="1:18">
      <c r="A41" s="231" t="s">
        <v>51</v>
      </c>
      <c r="B41" s="231"/>
      <c r="C41" s="231"/>
      <c r="D41" s="231"/>
      <c r="E41" s="231"/>
      <c r="F41" s="231"/>
      <c r="G41" s="231"/>
      <c r="H41" s="231"/>
      <c r="I41"/>
      <c r="J41" s="231" t="s">
        <v>116</v>
      </c>
      <c r="K41" s="231"/>
      <c r="L41" s="231"/>
      <c r="M41" s="231"/>
      <c r="N41" s="231"/>
      <c r="O41" s="231"/>
      <c r="P41" s="231"/>
      <c r="Q41" s="231"/>
      <c r="R41" s="231"/>
    </row>
    <row r="54" spans="1:18">
      <c r="A54" s="216" t="s">
        <v>117</v>
      </c>
      <c r="B54"/>
      <c r="C54"/>
      <c r="D54"/>
      <c r="E54"/>
      <c r="F54"/>
      <c r="G54"/>
      <c r="H54"/>
      <c r="I54"/>
      <c r="J54"/>
      <c r="K54"/>
      <c r="L54"/>
      <c r="M54"/>
      <c r="N54"/>
      <c r="O54"/>
      <c r="P54"/>
      <c r="Q54"/>
      <c r="R54"/>
    </row>
    <row r="55" spans="1:18" ht="14.5" customHeight="1">
      <c r="A55" s="232" t="s">
        <v>118</v>
      </c>
      <c r="B55" s="232"/>
      <c r="C55" s="232"/>
      <c r="D55" s="232"/>
      <c r="E55" s="232"/>
      <c r="F55" s="232"/>
      <c r="G55" s="232"/>
      <c r="H55" s="232"/>
      <c r="I55" s="232"/>
      <c r="J55" s="232"/>
      <c r="K55" s="232"/>
      <c r="L55" s="232"/>
      <c r="M55" s="232"/>
      <c r="N55" s="232"/>
      <c r="O55" s="232"/>
      <c r="P55" s="232"/>
      <c r="Q55" s="232"/>
      <c r="R55" s="232"/>
    </row>
    <row r="56" spans="1:18">
      <c r="A56" s="232"/>
      <c r="B56" s="232"/>
      <c r="C56" s="232"/>
      <c r="D56" s="232"/>
      <c r="E56" s="232"/>
      <c r="F56" s="232"/>
      <c r="G56" s="232"/>
      <c r="H56" s="232"/>
      <c r="I56" s="232"/>
      <c r="J56" s="232"/>
      <c r="K56" s="232"/>
      <c r="L56" s="232"/>
      <c r="M56" s="232"/>
      <c r="N56" s="232"/>
      <c r="O56" s="232"/>
      <c r="P56" s="232"/>
      <c r="Q56" s="232"/>
      <c r="R56" s="232"/>
    </row>
    <row r="57" spans="1:18">
      <c r="A57" s="173" t="s">
        <v>69</v>
      </c>
    </row>
  </sheetData>
  <mergeCells count="5">
    <mergeCell ref="A28:H28"/>
    <mergeCell ref="J28:R28"/>
    <mergeCell ref="A41:H41"/>
    <mergeCell ref="J41:R41"/>
    <mergeCell ref="A55:R56"/>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880D8-1370-43E0-A1FB-83073B2AFD18}">
  <dimension ref="A1:G23"/>
  <sheetViews>
    <sheetView showGridLines="0" zoomScale="130" zoomScaleNormal="130" workbookViewId="0">
      <selection activeCell="A39" sqref="A39"/>
    </sheetView>
  </sheetViews>
  <sheetFormatPr baseColWidth="10" defaultColWidth="11.453125" defaultRowHeight="14.5"/>
  <cols>
    <col min="1" max="1" width="17.453125" customWidth="1"/>
    <col min="2" max="7" width="8.54296875" customWidth="1"/>
  </cols>
  <sheetData>
    <row r="1" spans="1:7" ht="11.25" customHeight="1">
      <c r="A1" s="52" t="s">
        <v>132</v>
      </c>
      <c r="B1" s="174"/>
      <c r="C1" s="174"/>
      <c r="D1" s="175"/>
      <c r="E1" s="175"/>
      <c r="F1" s="175"/>
      <c r="G1" s="176"/>
    </row>
    <row r="2" spans="1:7" ht="12" customHeight="1">
      <c r="A2" s="2" t="s">
        <v>126</v>
      </c>
      <c r="B2" s="174"/>
      <c r="C2" s="174"/>
      <c r="D2" s="177"/>
      <c r="E2" s="177"/>
      <c r="F2" s="177"/>
      <c r="G2" s="176"/>
    </row>
    <row r="3" spans="1:7" ht="12.75" customHeight="1">
      <c r="A3" s="98" t="s">
        <v>111</v>
      </c>
      <c r="B3" s="174"/>
      <c r="C3" s="174"/>
      <c r="D3" s="177"/>
      <c r="E3" s="177"/>
      <c r="F3" s="177"/>
      <c r="G3" s="176"/>
    </row>
    <row r="4" spans="1:7" ht="12" customHeight="1">
      <c r="A4" s="178"/>
      <c r="B4" s="178" t="s">
        <v>127</v>
      </c>
      <c r="C4" s="178">
        <v>2023</v>
      </c>
      <c r="D4" s="178">
        <v>2024</v>
      </c>
      <c r="E4" s="178">
        <v>2025</v>
      </c>
      <c r="F4" s="178">
        <v>2026</v>
      </c>
      <c r="G4" s="178">
        <v>2027</v>
      </c>
    </row>
    <row r="5" spans="1:7" ht="12" customHeight="1" thickBot="1">
      <c r="A5" s="179"/>
      <c r="B5" s="180" t="s">
        <v>52</v>
      </c>
      <c r="C5" s="181"/>
      <c r="D5" s="179" t="s">
        <v>53</v>
      </c>
      <c r="E5" s="179" t="s">
        <v>54</v>
      </c>
      <c r="F5" s="179" t="s">
        <v>54</v>
      </c>
      <c r="G5" s="179" t="s">
        <v>54</v>
      </c>
    </row>
    <row r="6" spans="1:7" ht="9" customHeight="1">
      <c r="A6" s="182" t="s">
        <v>119</v>
      </c>
      <c r="B6" s="183">
        <v>3.6700000000000004</v>
      </c>
      <c r="C6" s="183">
        <v>3.6918900661229781</v>
      </c>
      <c r="D6" s="183">
        <v>3.4154004728120673</v>
      </c>
      <c r="E6" s="183">
        <v>2.8345230885525599</v>
      </c>
      <c r="F6" s="183">
        <v>2.573043407544179</v>
      </c>
      <c r="G6" s="183">
        <v>3.0434151029024168</v>
      </c>
    </row>
    <row r="7" spans="1:7" ht="9" customHeight="1">
      <c r="A7" s="182" t="s">
        <v>120</v>
      </c>
      <c r="B7" s="183">
        <v>3.3097344111419447</v>
      </c>
      <c r="C7" s="183">
        <v>3.0505956808126666</v>
      </c>
      <c r="D7" s="183">
        <v>2.8942736329557488</v>
      </c>
      <c r="E7" s="183">
        <v>2.3272279810013536</v>
      </c>
      <c r="F7" s="183">
        <v>2.1107249202151666</v>
      </c>
      <c r="G7" s="183">
        <v>2.5777940289169625</v>
      </c>
    </row>
    <row r="8" spans="1:7" ht="9" customHeight="1">
      <c r="A8" s="182" t="s">
        <v>121</v>
      </c>
      <c r="B8" s="183">
        <v>3.9293527726155282</v>
      </c>
      <c r="C8" s="183">
        <v>3.4800160711976749</v>
      </c>
      <c r="D8" s="183">
        <v>3.2848829340001329</v>
      </c>
      <c r="E8" s="183">
        <v>2.8490241482900602</v>
      </c>
      <c r="F8" s="183">
        <v>2.3862041262300964</v>
      </c>
      <c r="G8" s="183">
        <v>2.7777626569021523</v>
      </c>
    </row>
    <row r="9" spans="1:7" ht="9" customHeight="1">
      <c r="A9" s="8"/>
      <c r="B9" s="183"/>
      <c r="C9" s="183" t="s">
        <v>55</v>
      </c>
      <c r="D9" s="183" t="s">
        <v>55</v>
      </c>
      <c r="E9" s="183" t="s">
        <v>55</v>
      </c>
      <c r="F9" s="183" t="s">
        <v>55</v>
      </c>
      <c r="G9" s="183" t="s">
        <v>55</v>
      </c>
    </row>
    <row r="10" spans="1:7" ht="9" customHeight="1">
      <c r="A10" s="182" t="s">
        <v>113</v>
      </c>
      <c r="B10" s="183">
        <v>2.4000000000000004</v>
      </c>
      <c r="C10" s="183">
        <v>2.9</v>
      </c>
      <c r="D10" s="183">
        <v>2.8</v>
      </c>
      <c r="E10" s="183">
        <v>1.56</v>
      </c>
      <c r="F10" s="183">
        <v>1.56</v>
      </c>
      <c r="G10" s="183">
        <v>2.1</v>
      </c>
    </row>
    <row r="11" spans="1:7" ht="9" customHeight="1">
      <c r="A11" s="182" t="s">
        <v>115</v>
      </c>
      <c r="B11" s="183">
        <v>1.4</v>
      </c>
      <c r="C11" s="183">
        <v>0.7</v>
      </c>
      <c r="D11" s="183">
        <v>0.9</v>
      </c>
      <c r="E11" s="183">
        <v>1.1600000000000001</v>
      </c>
      <c r="F11" s="183">
        <v>0.85599999999999998</v>
      </c>
      <c r="G11" s="183">
        <v>1.5</v>
      </c>
    </row>
    <row r="12" spans="1:7" ht="9" customHeight="1">
      <c r="A12" s="182" t="s">
        <v>122</v>
      </c>
      <c r="B12" s="183">
        <v>1.19</v>
      </c>
      <c r="C12" s="183">
        <v>1.2</v>
      </c>
      <c r="D12" s="183">
        <v>0.1</v>
      </c>
      <c r="E12" s="183">
        <v>0.96</v>
      </c>
      <c r="F12" s="183">
        <v>0.25999999999999995</v>
      </c>
      <c r="G12" s="183">
        <v>0.6</v>
      </c>
    </row>
    <row r="13" spans="1:7" ht="9" customHeight="1">
      <c r="A13" s="182" t="s">
        <v>51</v>
      </c>
      <c r="B13" s="183">
        <v>7.669999999999999</v>
      </c>
      <c r="C13" s="183">
        <v>5.4</v>
      </c>
      <c r="D13" s="183">
        <v>5</v>
      </c>
      <c r="E13" s="183">
        <v>4.66</v>
      </c>
      <c r="F13" s="183">
        <v>3.66</v>
      </c>
      <c r="G13" s="183">
        <v>3.64</v>
      </c>
    </row>
    <row r="14" spans="1:7" ht="9" customHeight="1">
      <c r="A14" s="182" t="s">
        <v>56</v>
      </c>
      <c r="B14" s="183">
        <v>6.65</v>
      </c>
      <c r="C14" s="183">
        <v>9.1999999999999993</v>
      </c>
      <c r="D14" s="183">
        <v>6.5</v>
      </c>
      <c r="E14" s="183">
        <v>5.5600000000000005</v>
      </c>
      <c r="F14" s="183">
        <v>5.56</v>
      </c>
      <c r="G14" s="183">
        <v>6.44</v>
      </c>
    </row>
    <row r="15" spans="1:7" ht="9" customHeight="1">
      <c r="A15" s="182" t="s">
        <v>123</v>
      </c>
      <c r="B15" s="183">
        <v>4.5026370351705616</v>
      </c>
      <c r="C15" s="183">
        <v>3.1156990595611291</v>
      </c>
      <c r="D15" s="183">
        <v>3.9637087741132562</v>
      </c>
      <c r="E15" s="183">
        <v>3.030486111111109</v>
      </c>
      <c r="F15" s="183">
        <v>2.974151410192972</v>
      </c>
      <c r="G15" s="183">
        <v>3.3945308839847108</v>
      </c>
    </row>
    <row r="16" spans="1:7" ht="9" customHeight="1">
      <c r="A16" s="182" t="s">
        <v>124</v>
      </c>
      <c r="B16" s="183">
        <v>1.7527177554805911</v>
      </c>
      <c r="C16" s="183">
        <v>2.2221954742416949</v>
      </c>
      <c r="D16" s="183">
        <v>2.0175840233804188</v>
      </c>
      <c r="E16" s="183">
        <v>1.6523377049180328</v>
      </c>
      <c r="F16" s="183">
        <v>1.6344899306701888</v>
      </c>
      <c r="G16" s="183">
        <v>2.8253630171124771</v>
      </c>
    </row>
    <row r="17" spans="1:7" ht="9" customHeight="1" thickBot="1">
      <c r="A17" s="184" t="s">
        <v>125</v>
      </c>
      <c r="B17" s="185">
        <v>2.2306435149051662</v>
      </c>
      <c r="C17" s="185">
        <v>1.441719457013575</v>
      </c>
      <c r="D17" s="185">
        <v>1.2173792679175639</v>
      </c>
      <c r="E17" s="185">
        <v>0.97008099688473515</v>
      </c>
      <c r="F17" s="185">
        <v>1.5727765521588404</v>
      </c>
      <c r="G17" s="185">
        <v>2.0242578997765723</v>
      </c>
    </row>
    <row r="18" spans="1:7" ht="4.5" customHeight="1">
      <c r="A18" s="186"/>
    </row>
    <row r="19" spans="1:7" ht="12" customHeight="1">
      <c r="A19" s="233" t="s">
        <v>131</v>
      </c>
      <c r="B19" s="233"/>
      <c r="C19" s="233"/>
      <c r="D19" s="233"/>
      <c r="E19" s="233"/>
      <c r="F19" s="233"/>
      <c r="G19" s="176"/>
    </row>
    <row r="20" spans="1:7" ht="12" customHeight="1">
      <c r="A20" s="233" t="s">
        <v>128</v>
      </c>
      <c r="B20" s="233"/>
      <c r="C20" s="233"/>
      <c r="D20" s="233"/>
      <c r="E20" s="233"/>
      <c r="F20" s="233"/>
      <c r="G20" s="176"/>
    </row>
    <row r="21" spans="1:7" ht="18.75" customHeight="1">
      <c r="A21" s="233" t="s">
        <v>129</v>
      </c>
      <c r="B21" s="233"/>
      <c r="C21" s="233"/>
      <c r="D21" s="233"/>
      <c r="E21" s="233"/>
      <c r="F21" s="233"/>
      <c r="G21" s="233"/>
    </row>
    <row r="23" spans="1:7">
      <c r="A23" s="20" t="s">
        <v>130</v>
      </c>
      <c r="B23" s="20" t="s">
        <v>57</v>
      </c>
    </row>
  </sheetData>
  <mergeCells count="3">
    <mergeCell ref="A19:F19"/>
    <mergeCell ref="A20:F20"/>
    <mergeCell ref="A21:G2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80DD4-ED09-454F-9A19-A3B09E95B904}">
  <dimension ref="A1:R22"/>
  <sheetViews>
    <sheetView showGridLines="0" zoomScale="145" zoomScaleNormal="145" workbookViewId="0">
      <selection activeCell="A39" sqref="A39"/>
    </sheetView>
  </sheetViews>
  <sheetFormatPr baseColWidth="10" defaultColWidth="11.453125" defaultRowHeight="14.5"/>
  <cols>
    <col min="1" max="1" width="25.54296875" customWidth="1"/>
    <col min="2" max="7" width="8.453125" customWidth="1"/>
  </cols>
  <sheetData>
    <row r="1" spans="1:18" ht="12" customHeight="1">
      <c r="A1" s="52" t="s">
        <v>134</v>
      </c>
      <c r="B1" s="53"/>
      <c r="C1" s="53"/>
      <c r="D1" s="53"/>
      <c r="E1" s="53"/>
      <c r="F1" s="53"/>
      <c r="G1" s="11"/>
      <c r="H1" s="11"/>
    </row>
    <row r="2" spans="1:18" ht="12" customHeight="1">
      <c r="A2" s="2" t="s">
        <v>133</v>
      </c>
      <c r="B2" s="53"/>
      <c r="C2" s="53"/>
      <c r="D2" s="53"/>
      <c r="E2" s="53"/>
      <c r="F2" s="53"/>
      <c r="G2" s="11"/>
      <c r="H2" s="11"/>
    </row>
    <row r="3" spans="1:18" ht="4.5" customHeight="1">
      <c r="A3" s="187"/>
      <c r="B3" s="187"/>
      <c r="C3" s="1"/>
      <c r="D3" s="1"/>
      <c r="E3" s="1"/>
      <c r="F3" s="1"/>
      <c r="G3" s="11"/>
      <c r="H3" s="11"/>
    </row>
    <row r="4" spans="1:18" ht="12" customHeight="1">
      <c r="A4" s="188"/>
      <c r="B4" s="178" t="s">
        <v>127</v>
      </c>
      <c r="C4" s="178">
        <v>2023</v>
      </c>
      <c r="D4" s="178">
        <v>2024</v>
      </c>
      <c r="E4" s="178">
        <v>2025</v>
      </c>
      <c r="F4" s="178">
        <v>2026</v>
      </c>
      <c r="G4" s="178">
        <v>2027</v>
      </c>
      <c r="H4" s="11"/>
    </row>
    <row r="5" spans="1:18" ht="10.5" customHeight="1" thickBot="1">
      <c r="A5" s="189"/>
      <c r="B5" s="180" t="s">
        <v>52</v>
      </c>
      <c r="C5" s="181"/>
      <c r="D5" s="179"/>
      <c r="E5" s="179" t="s">
        <v>54</v>
      </c>
      <c r="F5" s="179" t="s">
        <v>54</v>
      </c>
      <c r="G5" s="179" t="s">
        <v>54</v>
      </c>
      <c r="H5" s="11"/>
    </row>
    <row r="6" spans="1:18">
      <c r="A6" s="190"/>
      <c r="B6" s="234" t="s">
        <v>111</v>
      </c>
      <c r="C6" s="234"/>
      <c r="D6" s="234"/>
      <c r="E6" s="234"/>
      <c r="F6" s="234"/>
      <c r="G6" s="234"/>
      <c r="H6" s="11"/>
    </row>
    <row r="7" spans="1:18" ht="9" customHeight="1">
      <c r="A7" s="8" t="s">
        <v>136</v>
      </c>
      <c r="B7" s="191">
        <v>0.98086093679903086</v>
      </c>
      <c r="C7" s="191">
        <v>1.8725878665873239</v>
      </c>
      <c r="D7" s="191">
        <v>4.3759546603366459</v>
      </c>
      <c r="E7" s="191">
        <v>3.3073076742737015</v>
      </c>
      <c r="F7" s="191">
        <v>1.5891177427666037</v>
      </c>
      <c r="G7" s="191">
        <v>1.0895546724731986</v>
      </c>
      <c r="H7" s="11"/>
    </row>
    <row r="8" spans="1:18" ht="9" customHeight="1">
      <c r="A8" s="8" t="s">
        <v>137</v>
      </c>
      <c r="B8" s="192">
        <v>0.64456482971231444</v>
      </c>
      <c r="C8" s="192">
        <v>-0.22108765947619702</v>
      </c>
      <c r="D8" s="192">
        <v>-0.6901673955571147</v>
      </c>
      <c r="E8" s="192">
        <v>1.8444581507104374</v>
      </c>
      <c r="F8" s="192">
        <v>1.8372026499218541</v>
      </c>
      <c r="G8" s="192">
        <v>1.1708571951383473</v>
      </c>
      <c r="H8" s="11"/>
      <c r="O8" s="193"/>
      <c r="P8" s="193"/>
      <c r="Q8" s="193"/>
      <c r="R8" s="193"/>
    </row>
    <row r="9" spans="1:18" ht="9" customHeight="1">
      <c r="A9" s="8"/>
      <c r="B9" s="235" t="s">
        <v>135</v>
      </c>
      <c r="C9" s="235"/>
      <c r="D9" s="235"/>
      <c r="E9" s="235"/>
      <c r="F9" s="235"/>
      <c r="G9" s="235"/>
      <c r="H9" s="11"/>
      <c r="O9" s="193"/>
      <c r="P9" s="193"/>
      <c r="Q9" s="193"/>
      <c r="R9" s="193"/>
    </row>
    <row r="10" spans="1:18" ht="9" customHeight="1">
      <c r="A10" s="8" t="s">
        <v>138</v>
      </c>
      <c r="B10" s="194">
        <v>306.32638519459306</v>
      </c>
      <c r="C10" s="194">
        <v>384.60423659620795</v>
      </c>
      <c r="D10" s="194">
        <v>414.96949469291479</v>
      </c>
      <c r="E10" s="194">
        <v>430</v>
      </c>
      <c r="F10" s="194">
        <v>430</v>
      </c>
      <c r="G10" s="194">
        <v>430</v>
      </c>
      <c r="H10" s="11"/>
      <c r="O10" s="193"/>
      <c r="P10" s="193"/>
      <c r="Q10" s="193"/>
      <c r="R10" s="193"/>
    </row>
    <row r="11" spans="1:18" ht="9" customHeight="1">
      <c r="A11" s="8" t="s">
        <v>139</v>
      </c>
      <c r="B11" s="194">
        <v>72.448000000000008</v>
      </c>
      <c r="C11" s="194">
        <v>77.55212499999999</v>
      </c>
      <c r="D11" s="194">
        <v>75.869874999999993</v>
      </c>
      <c r="E11" s="194">
        <v>65.887620921235836</v>
      </c>
      <c r="F11" s="194">
        <v>61.931537872686839</v>
      </c>
      <c r="G11" s="194">
        <v>62.091954676380205</v>
      </c>
      <c r="H11" s="11"/>
      <c r="O11" s="193"/>
      <c r="P11" s="193"/>
      <c r="Q11" s="193"/>
      <c r="R11" s="193"/>
    </row>
    <row r="12" spans="1:18" ht="9" customHeight="1">
      <c r="A12" s="8" t="s">
        <v>140</v>
      </c>
      <c r="B12" s="194">
        <v>79.635000000000005</v>
      </c>
      <c r="C12" s="194">
        <v>82.570008333333334</v>
      </c>
      <c r="D12" s="194">
        <v>80.645600000000002</v>
      </c>
      <c r="E12" s="194">
        <v>69.550888456916041</v>
      </c>
      <c r="F12" s="194">
        <v>65.4085932515991</v>
      </c>
      <c r="G12" s="194">
        <v>66.264062164014803</v>
      </c>
      <c r="H12" s="11"/>
      <c r="I12" s="195"/>
      <c r="J12" s="193"/>
      <c r="N12" s="193"/>
      <c r="O12" s="193"/>
      <c r="P12" s="193"/>
      <c r="Q12" s="193"/>
      <c r="R12" s="193"/>
    </row>
    <row r="13" spans="1:18" ht="9" customHeight="1">
      <c r="A13" s="8" t="s">
        <v>141</v>
      </c>
      <c r="B13" s="194">
        <v>609.76100000000008</v>
      </c>
      <c r="C13" s="194">
        <v>721.19025747430408</v>
      </c>
      <c r="D13" s="194">
        <v>659.55518285132791</v>
      </c>
      <c r="E13" s="194">
        <v>578.40050574793156</v>
      </c>
      <c r="F13" s="194">
        <v>511.31458108314837</v>
      </c>
      <c r="G13" s="194">
        <v>510.59929710245314</v>
      </c>
      <c r="H13" s="11"/>
      <c r="J13" s="193"/>
      <c r="N13" s="193"/>
      <c r="O13" s="193"/>
      <c r="P13" s="193"/>
      <c r="Q13" s="193"/>
      <c r="R13" s="193"/>
    </row>
    <row r="14" spans="1:18" ht="16" customHeight="1" thickBot="1">
      <c r="A14" s="196" t="s">
        <v>142</v>
      </c>
      <c r="B14" s="197">
        <v>0.73116666666666652</v>
      </c>
      <c r="C14" s="197">
        <v>5.2123655913978499</v>
      </c>
      <c r="D14" s="197">
        <v>5.3100358422939067</v>
      </c>
      <c r="E14" s="197">
        <v>4.412992831541219</v>
      </c>
      <c r="F14" s="197">
        <v>3.6683691756272401</v>
      </c>
      <c r="G14" s="197">
        <v>3.4469387755102034</v>
      </c>
      <c r="H14" s="11"/>
      <c r="J14" s="193"/>
      <c r="N14" s="193"/>
      <c r="O14" s="193"/>
      <c r="P14" s="193"/>
      <c r="Q14" s="193"/>
      <c r="R14" s="193"/>
    </row>
    <row r="15" spans="1:18" ht="4.5" customHeight="1">
      <c r="A15" s="198"/>
      <c r="B15" s="198"/>
      <c r="C15" s="199"/>
      <c r="D15" s="199"/>
      <c r="E15" s="199"/>
      <c r="F15" s="199"/>
      <c r="G15" s="11"/>
      <c r="H15" s="11"/>
    </row>
    <row r="16" spans="1:18" ht="9.65" customHeight="1">
      <c r="A16" s="18" t="s">
        <v>131</v>
      </c>
      <c r="B16" s="198"/>
      <c r="C16" s="199"/>
      <c r="D16" s="199"/>
      <c r="E16" s="199"/>
      <c r="F16" s="199"/>
      <c r="G16" s="11"/>
      <c r="H16" s="11"/>
    </row>
    <row r="17" spans="1:9" ht="12.65" customHeight="1">
      <c r="A17" s="18" t="s">
        <v>143</v>
      </c>
      <c r="B17" s="18"/>
      <c r="C17" s="18"/>
      <c r="D17" s="200"/>
      <c r="E17" s="200"/>
      <c r="F17" s="200"/>
      <c r="G17" s="11"/>
      <c r="H17" s="11"/>
    </row>
    <row r="18" spans="1:9" ht="10" customHeight="1">
      <c r="A18" s="18" t="s">
        <v>108</v>
      </c>
      <c r="B18" s="20"/>
      <c r="C18" s="20"/>
      <c r="D18" s="3"/>
      <c r="E18" s="3"/>
      <c r="F18" s="3"/>
      <c r="G18" s="11"/>
      <c r="H18" s="11"/>
    </row>
    <row r="19" spans="1:9" ht="10.5" customHeight="1">
      <c r="A19" s="20" t="s">
        <v>69</v>
      </c>
      <c r="B19" s="20"/>
      <c r="C19" s="20"/>
      <c r="D19" s="20"/>
      <c r="E19" s="20"/>
      <c r="F19" s="20"/>
      <c r="G19" s="11"/>
      <c r="H19" s="11"/>
    </row>
    <row r="20" spans="1:9">
      <c r="A20" s="11"/>
      <c r="B20" s="11"/>
      <c r="C20" s="11"/>
      <c r="D20" s="201"/>
      <c r="E20" s="201"/>
      <c r="F20" s="201"/>
      <c r="G20" s="201"/>
      <c r="H20" s="11"/>
      <c r="I20" s="195"/>
    </row>
    <row r="21" spans="1:9">
      <c r="A21" s="20" t="s">
        <v>130</v>
      </c>
      <c r="B21" s="20" t="s">
        <v>57</v>
      </c>
      <c r="C21" s="195"/>
      <c r="D21" s="195"/>
      <c r="E21" s="195"/>
    </row>
    <row r="22" spans="1:9">
      <c r="B22" s="9"/>
      <c r="E22" s="202"/>
    </row>
  </sheetData>
  <mergeCells count="2">
    <mergeCell ref="B6:G6"/>
    <mergeCell ref="B9:G9"/>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AFB09-5EBB-4B27-944C-DABE188F6439}">
  <sheetPr>
    <pageSetUpPr fitToPage="1"/>
  </sheetPr>
  <dimension ref="A1:AA24"/>
  <sheetViews>
    <sheetView showGridLines="0" topLeftCell="P1" zoomScale="130" zoomScaleNormal="130" workbookViewId="0">
      <selection activeCell="R39" sqref="R39"/>
    </sheetView>
  </sheetViews>
  <sheetFormatPr baseColWidth="10" defaultColWidth="11.453125" defaultRowHeight="14.5"/>
  <cols>
    <col min="1" max="1" width="4.81640625" bestFit="1" customWidth="1"/>
    <col min="2" max="3" width="13.453125" customWidth="1"/>
    <col min="4" max="4" width="10.54296875" bestFit="1" customWidth="1"/>
    <col min="5" max="5" width="10.54296875" customWidth="1"/>
    <col min="6" max="6" width="3.453125" customWidth="1"/>
    <col min="7" max="7" width="4.81640625" bestFit="1" customWidth="1"/>
    <col min="8" max="9" width="13" customWidth="1"/>
    <col min="10" max="10" width="10.54296875" bestFit="1" customWidth="1"/>
    <col min="11" max="11" width="10.54296875" customWidth="1"/>
    <col min="12" max="12" width="3.453125" customWidth="1"/>
    <col min="13" max="13" width="4.81640625" bestFit="1" customWidth="1"/>
    <col min="14" max="15" width="13" customWidth="1"/>
    <col min="16" max="16" width="10.54296875" bestFit="1" customWidth="1"/>
    <col min="17" max="17" width="10.54296875" customWidth="1"/>
    <col min="18" max="19" width="3.453125" customWidth="1"/>
    <col min="20" max="21" width="11.453125" style="35"/>
    <col min="22" max="22" width="1.453125" style="35" customWidth="1"/>
    <col min="23" max="23" width="5.1796875" style="35" customWidth="1"/>
    <col min="24" max="24" width="6.453125" style="35" customWidth="1"/>
    <col min="25" max="25" width="2.54296875" customWidth="1"/>
    <col min="28" max="28" width="7.1796875" customWidth="1"/>
    <col min="29" max="29" width="7.81640625" customWidth="1"/>
  </cols>
  <sheetData>
    <row r="1" spans="1:27">
      <c r="A1" t="s">
        <v>144</v>
      </c>
      <c r="G1" t="s">
        <v>145</v>
      </c>
      <c r="M1" t="s">
        <v>146</v>
      </c>
    </row>
    <row r="2" spans="1:27">
      <c r="A2" s="203"/>
      <c r="B2" s="203"/>
      <c r="C2" s="203"/>
      <c r="D2" s="203"/>
      <c r="E2" s="203"/>
      <c r="T2" s="169" t="s">
        <v>159</v>
      </c>
    </row>
    <row r="3" spans="1:27" ht="11.5" customHeight="1">
      <c r="A3" s="54" t="s">
        <v>147</v>
      </c>
      <c r="B3" s="54" t="s">
        <v>114</v>
      </c>
      <c r="C3" s="217" t="s">
        <v>63</v>
      </c>
      <c r="D3" s="217" t="s">
        <v>64</v>
      </c>
      <c r="E3" s="217" t="s">
        <v>65</v>
      </c>
      <c r="G3" s="54" t="s">
        <v>147</v>
      </c>
      <c r="H3" s="54" t="s">
        <v>114</v>
      </c>
      <c r="I3" s="217" t="s">
        <v>63</v>
      </c>
      <c r="J3" s="217" t="s">
        <v>64</v>
      </c>
      <c r="K3" s="217" t="s">
        <v>65</v>
      </c>
      <c r="M3" s="54" t="s">
        <v>147</v>
      </c>
      <c r="N3" s="54" t="s">
        <v>114</v>
      </c>
      <c r="O3" s="217" t="s">
        <v>63</v>
      </c>
      <c r="P3" s="217" t="s">
        <v>64</v>
      </c>
      <c r="Q3" s="217" t="s">
        <v>65</v>
      </c>
      <c r="T3" s="218" t="s">
        <v>148</v>
      </c>
    </row>
    <row r="4" spans="1:27">
      <c r="A4" s="204">
        <v>18</v>
      </c>
      <c r="B4" s="205">
        <v>2.9588315340651365</v>
      </c>
      <c r="C4" s="205"/>
      <c r="D4" s="205"/>
      <c r="E4" s="205"/>
      <c r="G4" s="204">
        <v>18</v>
      </c>
      <c r="H4" s="206">
        <v>67.814895833333338</v>
      </c>
      <c r="I4" s="206"/>
      <c r="J4" s="206"/>
      <c r="K4" s="206"/>
      <c r="M4" s="204">
        <v>18</v>
      </c>
      <c r="N4" s="206">
        <v>95.92</v>
      </c>
      <c r="O4" s="206"/>
      <c r="P4" s="206"/>
      <c r="Q4" s="206"/>
      <c r="T4" s="171" t="s">
        <v>149</v>
      </c>
      <c r="W4" s="171" t="s">
        <v>150</v>
      </c>
      <c r="X4"/>
      <c r="AA4" s="171" t="s">
        <v>151</v>
      </c>
    </row>
    <row r="5" spans="1:27">
      <c r="A5" s="204">
        <v>19</v>
      </c>
      <c r="B5" s="205">
        <v>2.7227999999999999</v>
      </c>
      <c r="C5" s="205"/>
      <c r="D5" s="205"/>
      <c r="E5" s="205"/>
      <c r="G5" s="204">
        <v>19</v>
      </c>
      <c r="H5" s="206">
        <v>60.58560416666667</v>
      </c>
      <c r="I5" s="206"/>
      <c r="J5" s="206"/>
      <c r="K5" s="206"/>
      <c r="M5" s="204">
        <v>19</v>
      </c>
      <c r="N5" s="206">
        <v>95.1</v>
      </c>
      <c r="O5" s="206"/>
      <c r="P5" s="206"/>
      <c r="Q5" s="206"/>
      <c r="T5" s="171" t="s">
        <v>152</v>
      </c>
      <c r="W5" s="171" t="s">
        <v>153</v>
      </c>
      <c r="X5"/>
      <c r="AA5" s="171" t="s">
        <v>154</v>
      </c>
    </row>
    <row r="6" spans="1:27">
      <c r="A6" s="204">
        <v>20</v>
      </c>
      <c r="B6" s="205">
        <v>2.7985000000000002</v>
      </c>
      <c r="C6" s="205"/>
      <c r="D6" s="205"/>
      <c r="E6" s="205"/>
      <c r="G6" s="204">
        <v>20</v>
      </c>
      <c r="H6" s="206">
        <v>40.78702083333333</v>
      </c>
      <c r="I6" s="206"/>
      <c r="J6" s="206"/>
      <c r="K6" s="206"/>
      <c r="M6" s="204">
        <v>20</v>
      </c>
      <c r="N6" s="206">
        <v>98.052504865018591</v>
      </c>
      <c r="O6" s="206"/>
      <c r="P6" s="206"/>
      <c r="Q6" s="206"/>
      <c r="X6"/>
    </row>
    <row r="7" spans="1:27" ht="20.149999999999999" customHeight="1">
      <c r="A7" s="204">
        <v>21</v>
      </c>
      <c r="B7" s="205">
        <v>4.2268999999999997</v>
      </c>
      <c r="C7" s="205"/>
      <c r="D7" s="205"/>
      <c r="E7" s="205"/>
      <c r="G7" s="204">
        <v>21</v>
      </c>
      <c r="H7" s="206">
        <v>69.341166666666666</v>
      </c>
      <c r="I7" s="206"/>
      <c r="J7" s="206"/>
      <c r="K7" s="206"/>
      <c r="M7" s="204">
        <v>21</v>
      </c>
      <c r="N7" s="206">
        <v>125.73406972850044</v>
      </c>
      <c r="O7" s="206"/>
      <c r="P7" s="206"/>
      <c r="Q7" s="206"/>
      <c r="T7"/>
      <c r="U7"/>
      <c r="V7"/>
      <c r="W7"/>
      <c r="X7"/>
    </row>
    <row r="8" spans="1:27" ht="20.149999999999999" customHeight="1">
      <c r="A8" s="204">
        <v>22</v>
      </c>
      <c r="B8" s="205">
        <v>3.9979</v>
      </c>
      <c r="C8" s="205"/>
      <c r="D8" s="205"/>
      <c r="E8" s="205"/>
      <c r="G8" s="204">
        <v>22</v>
      </c>
      <c r="H8" s="206">
        <v>97.34308333333334</v>
      </c>
      <c r="I8" s="206"/>
      <c r="J8" s="206"/>
      <c r="K8" s="206"/>
      <c r="M8" s="204">
        <v>22</v>
      </c>
      <c r="N8" s="206">
        <v>144.50986636550888</v>
      </c>
      <c r="O8" s="206"/>
      <c r="P8" s="206"/>
      <c r="Q8" s="206"/>
      <c r="X8"/>
    </row>
    <row r="9" spans="1:27" ht="20.149999999999999" customHeight="1">
      <c r="A9" s="204">
        <v>23</v>
      </c>
      <c r="B9" s="205">
        <v>3.8460423659620795</v>
      </c>
      <c r="C9" s="205"/>
      <c r="D9" s="205"/>
      <c r="E9" s="205"/>
      <c r="G9" s="204">
        <v>23</v>
      </c>
      <c r="H9" s="206">
        <v>80.061066666666662</v>
      </c>
      <c r="I9" s="206"/>
      <c r="J9" s="206"/>
      <c r="K9" s="206"/>
      <c r="M9" s="204">
        <v>23</v>
      </c>
      <c r="N9" s="206">
        <v>124.51966645168862</v>
      </c>
      <c r="O9" s="206"/>
      <c r="P9" s="206"/>
      <c r="Q9" s="206"/>
      <c r="X9"/>
    </row>
    <row r="10" spans="1:27" ht="13.75" customHeight="1">
      <c r="A10" s="204">
        <v>24</v>
      </c>
      <c r="B10" s="205">
        <v>4.1496949469291478</v>
      </c>
      <c r="C10" s="205">
        <v>4.1508949469291476</v>
      </c>
      <c r="D10" s="205">
        <v>4.1496949469291478</v>
      </c>
      <c r="E10" s="205">
        <v>4.1496949469291478</v>
      </c>
      <c r="G10" s="204">
        <v>24</v>
      </c>
      <c r="H10" s="206">
        <v>78.25773749999999</v>
      </c>
      <c r="I10" s="206">
        <v>78.25773749999999</v>
      </c>
      <c r="J10" s="206">
        <v>78.25773749999999</v>
      </c>
      <c r="K10" s="206">
        <v>78.25773749999999</v>
      </c>
      <c r="M10" s="204">
        <v>24</v>
      </c>
      <c r="N10" s="206">
        <v>121.99786526109938</v>
      </c>
      <c r="O10" s="206">
        <v>121.99786526109938</v>
      </c>
      <c r="P10" s="206">
        <v>121.99786526109938</v>
      </c>
      <c r="Q10" s="206">
        <v>121.99786526109938</v>
      </c>
      <c r="X10"/>
    </row>
    <row r="11" spans="1:27">
      <c r="A11" s="204">
        <v>25</v>
      </c>
      <c r="B11" s="205"/>
      <c r="C11" s="205">
        <v>4.25</v>
      </c>
      <c r="D11" s="205">
        <v>4.3</v>
      </c>
      <c r="E11" s="205">
        <v>4.3</v>
      </c>
      <c r="G11" s="204">
        <v>25</v>
      </c>
      <c r="H11" s="206"/>
      <c r="I11" s="206">
        <v>69.246199340339842</v>
      </c>
      <c r="J11" s="206">
        <v>65.688004721864701</v>
      </c>
      <c r="K11" s="206">
        <v>67.719254689075939</v>
      </c>
      <c r="M11" s="204">
        <v>25</v>
      </c>
      <c r="N11" s="206"/>
      <c r="O11" s="206">
        <v>122.92451126719931</v>
      </c>
      <c r="P11" s="206">
        <v>126.03426277246182</v>
      </c>
      <c r="Q11" s="206">
        <v>128.35400752516392</v>
      </c>
      <c r="X11"/>
    </row>
    <row r="12" spans="1:27">
      <c r="A12" s="204">
        <v>26</v>
      </c>
      <c r="B12" s="205"/>
      <c r="C12" s="205">
        <v>4.3</v>
      </c>
      <c r="D12" s="205">
        <v>4.3</v>
      </c>
      <c r="E12" s="205">
        <v>4.3</v>
      </c>
      <c r="G12" s="204">
        <v>26</v>
      </c>
      <c r="H12" s="205"/>
      <c r="I12" s="206">
        <v>66.531324997340249</v>
      </c>
      <c r="J12" s="206">
        <v>62.964475918362972</v>
      </c>
      <c r="K12" s="206">
        <v>63.670065562142966</v>
      </c>
      <c r="M12" s="204">
        <v>26</v>
      </c>
      <c r="N12" s="205"/>
      <c r="O12" s="206">
        <v>116.15870744790806</v>
      </c>
      <c r="P12" s="205">
        <v>117.66388371941117</v>
      </c>
      <c r="Q12" s="205">
        <v>120.23532922333696</v>
      </c>
      <c r="X12"/>
    </row>
    <row r="13" spans="1:27">
      <c r="A13" s="204">
        <v>27</v>
      </c>
      <c r="B13" s="205"/>
      <c r="C13" s="205">
        <v>4.3</v>
      </c>
      <c r="D13" s="205">
        <v>4.3</v>
      </c>
      <c r="E13" s="205">
        <v>4.2987516731952624</v>
      </c>
      <c r="G13" s="204">
        <v>27</v>
      </c>
      <c r="H13" s="205"/>
      <c r="I13" s="206">
        <v>66.375739016160452</v>
      </c>
      <c r="J13" s="206">
        <v>63.870441146823751</v>
      </c>
      <c r="K13" s="206">
        <v>64.1780084201975</v>
      </c>
      <c r="M13" s="204">
        <v>27</v>
      </c>
      <c r="N13" s="205"/>
      <c r="O13" s="206">
        <v>113.87181441247499</v>
      </c>
      <c r="P13" s="205">
        <v>114.01833366007435</v>
      </c>
      <c r="Q13" s="205">
        <v>115.77337819346617</v>
      </c>
      <c r="X13"/>
    </row>
    <row r="14" spans="1:27">
      <c r="X14"/>
    </row>
    <row r="15" spans="1:27" ht="22.5" customHeight="1">
      <c r="X15"/>
    </row>
    <row r="16" spans="1:27" ht="14.5" customHeight="1">
      <c r="T16" s="207" t="s">
        <v>155</v>
      </c>
      <c r="U16" s="207"/>
      <c r="V16" s="207"/>
      <c r="W16" s="207"/>
      <c r="X16" s="207"/>
    </row>
    <row r="17" spans="20:25">
      <c r="T17" s="207" t="s">
        <v>156</v>
      </c>
      <c r="U17" s="207"/>
      <c r="V17" s="207"/>
      <c r="W17" s="207"/>
      <c r="X17" s="207"/>
    </row>
    <row r="18" spans="20:25">
      <c r="T18" s="207" t="s">
        <v>157</v>
      </c>
    </row>
    <row r="19" spans="20:25">
      <c r="T19" s="173" t="s">
        <v>158</v>
      </c>
    </row>
    <row r="21" spans="20:25">
      <c r="T21"/>
      <c r="U21"/>
      <c r="V21"/>
      <c r="W21"/>
      <c r="X21"/>
    </row>
    <row r="22" spans="20:25">
      <c r="U22" s="236"/>
      <c r="V22" s="236"/>
      <c r="W22" s="236"/>
      <c r="X22" s="236"/>
      <c r="Y22" s="236"/>
    </row>
    <row r="24" spans="20:25" ht="17.25" customHeight="1"/>
  </sheetData>
  <mergeCells count="1">
    <mergeCell ref="U22:Y22"/>
  </mergeCells>
  <pageMargins left="0.70866141732283472" right="0.70866141732283472" top="0.74803149606299213" bottom="0.74803149606299213" header="0.31496062992125984" footer="0.31496062992125984"/>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2FC37-15A7-49FB-BBCE-68D94971FE25}">
  <dimension ref="A2:S2143"/>
  <sheetViews>
    <sheetView showGridLines="0" topLeftCell="K1" zoomScale="70" zoomScaleNormal="70" workbookViewId="0">
      <selection activeCell="R39" sqref="R39"/>
    </sheetView>
  </sheetViews>
  <sheetFormatPr baseColWidth="10" defaultColWidth="11.453125" defaultRowHeight="14.5"/>
  <cols>
    <col min="2" max="2" width="15.54296875" bestFit="1" customWidth="1"/>
    <col min="3" max="4" width="20.1796875" customWidth="1"/>
    <col min="5" max="5" width="33.54296875" bestFit="1" customWidth="1"/>
    <col min="6" max="6" width="33.54296875" customWidth="1"/>
    <col min="7" max="12" width="19.453125" customWidth="1"/>
    <col min="13" max="13" width="1.54296875" customWidth="1"/>
    <col min="18" max="18" width="8.54296875" customWidth="1"/>
    <col min="19" max="19" width="6.453125" customWidth="1"/>
  </cols>
  <sheetData>
    <row r="2" spans="1:14">
      <c r="A2" s="22"/>
      <c r="B2" s="22" t="s">
        <v>167</v>
      </c>
      <c r="C2" s="22" t="s">
        <v>58</v>
      </c>
      <c r="D2" s="22" t="s">
        <v>59</v>
      </c>
      <c r="E2" s="22" t="s">
        <v>165</v>
      </c>
      <c r="F2" s="22" t="s">
        <v>166</v>
      </c>
      <c r="G2" s="22" t="s">
        <v>163</v>
      </c>
      <c r="H2" s="22" t="s">
        <v>163</v>
      </c>
      <c r="I2" s="22" t="s">
        <v>163</v>
      </c>
      <c r="J2" s="22" t="s">
        <v>164</v>
      </c>
      <c r="K2" s="22" t="s">
        <v>164</v>
      </c>
      <c r="L2" s="22" t="s">
        <v>164</v>
      </c>
      <c r="N2" s="208" t="s">
        <v>162</v>
      </c>
    </row>
    <row r="3" spans="1:14">
      <c r="A3" s="209">
        <v>43131</v>
      </c>
      <c r="B3" s="39">
        <v>1.41</v>
      </c>
      <c r="C3" s="39"/>
      <c r="D3" s="39"/>
      <c r="E3" s="39"/>
      <c r="F3" s="39"/>
      <c r="G3" s="39"/>
      <c r="H3" s="39"/>
      <c r="I3" s="39"/>
      <c r="J3" s="39"/>
      <c r="K3" s="39"/>
      <c r="L3" s="39"/>
      <c r="N3" s="26" t="s">
        <v>160</v>
      </c>
    </row>
    <row r="4" spans="1:14">
      <c r="A4" s="209">
        <v>43159</v>
      </c>
      <c r="B4" s="39">
        <v>1.42</v>
      </c>
      <c r="C4" s="39"/>
      <c r="D4" s="39"/>
      <c r="E4" s="39"/>
      <c r="F4" s="39"/>
      <c r="G4" s="39"/>
      <c r="H4" s="39"/>
      <c r="I4" s="39"/>
      <c r="J4" s="39"/>
      <c r="K4" s="39"/>
      <c r="L4" s="39"/>
      <c r="N4" s="26" t="s">
        <v>161</v>
      </c>
    </row>
    <row r="5" spans="1:14">
      <c r="A5" s="209">
        <v>43190</v>
      </c>
      <c r="B5" s="39">
        <v>1.51</v>
      </c>
      <c r="C5" s="39"/>
      <c r="D5" s="39"/>
      <c r="E5" s="39"/>
      <c r="F5" s="39"/>
      <c r="G5" s="39"/>
      <c r="H5" s="39"/>
      <c r="I5" s="39"/>
      <c r="J5" s="39"/>
      <c r="K5" s="39"/>
      <c r="L5" s="39"/>
    </row>
    <row r="6" spans="1:14">
      <c r="A6" s="209">
        <v>43220</v>
      </c>
      <c r="B6" s="39">
        <v>1.69</v>
      </c>
      <c r="C6" s="39"/>
      <c r="D6" s="39"/>
      <c r="E6" s="39"/>
      <c r="F6" s="39"/>
      <c r="G6" s="39"/>
      <c r="H6" s="39"/>
      <c r="I6" s="39"/>
      <c r="J6" s="39"/>
      <c r="K6" s="39"/>
      <c r="L6" s="39"/>
    </row>
    <row r="7" spans="1:14">
      <c r="A7" s="209">
        <v>43251</v>
      </c>
      <c r="B7" s="39">
        <v>1.7</v>
      </c>
      <c r="C7" s="39"/>
      <c r="D7" s="39"/>
      <c r="E7" s="39"/>
      <c r="F7" s="39"/>
      <c r="G7" s="39"/>
      <c r="H7" s="39"/>
      <c r="I7" s="39"/>
      <c r="J7" s="39"/>
      <c r="K7" s="39"/>
      <c r="L7" s="39"/>
    </row>
    <row r="8" spans="1:14">
      <c r="A8" s="209">
        <v>43281</v>
      </c>
      <c r="B8" s="39">
        <v>1.82</v>
      </c>
      <c r="C8" s="39"/>
      <c r="D8" s="39"/>
      <c r="E8" s="39"/>
      <c r="F8" s="39"/>
      <c r="G8" s="39"/>
      <c r="H8" s="39"/>
      <c r="I8" s="39"/>
      <c r="J8" s="39"/>
      <c r="K8" s="39"/>
      <c r="L8" s="39"/>
    </row>
    <row r="9" spans="1:14">
      <c r="A9" s="209">
        <v>43312</v>
      </c>
      <c r="B9" s="39">
        <v>1.91</v>
      </c>
      <c r="C9" s="39"/>
      <c r="D9" s="39"/>
      <c r="E9" s="39"/>
      <c r="F9" s="39"/>
      <c r="G9" s="39"/>
      <c r="H9" s="39"/>
      <c r="I9" s="39"/>
      <c r="J9" s="39"/>
      <c r="K9" s="39"/>
      <c r="L9" s="39"/>
    </row>
    <row r="10" spans="1:14">
      <c r="A10" s="209">
        <v>43343</v>
      </c>
      <c r="B10" s="39">
        <v>1.91</v>
      </c>
      <c r="C10" s="39"/>
      <c r="D10" s="39"/>
      <c r="E10" s="39"/>
      <c r="F10" s="39"/>
      <c r="G10" s="39"/>
      <c r="H10" s="39"/>
      <c r="I10" s="39"/>
      <c r="J10" s="39"/>
      <c r="K10" s="39"/>
      <c r="L10" s="39"/>
    </row>
    <row r="11" spans="1:14">
      <c r="A11" s="209">
        <v>43373</v>
      </c>
      <c r="B11" s="39">
        <v>1.95</v>
      </c>
      <c r="C11" s="39"/>
      <c r="D11" s="39"/>
      <c r="E11" s="39"/>
      <c r="F11" s="39"/>
      <c r="G11" s="39"/>
      <c r="H11" s="39"/>
      <c r="I11" s="39"/>
      <c r="J11" s="39"/>
      <c r="K11" s="39"/>
      <c r="L11" s="39"/>
    </row>
    <row r="12" spans="1:14">
      <c r="A12" s="209">
        <v>43404</v>
      </c>
      <c r="B12" s="39">
        <v>2.19</v>
      </c>
      <c r="C12" s="39"/>
      <c r="D12" s="39"/>
      <c r="E12" s="39"/>
      <c r="F12" s="39"/>
      <c r="G12" s="39"/>
      <c r="H12" s="39"/>
      <c r="I12" s="39"/>
      <c r="J12" s="39"/>
      <c r="K12" s="39"/>
      <c r="L12" s="39"/>
    </row>
    <row r="13" spans="1:14">
      <c r="A13" s="209">
        <v>43434</v>
      </c>
      <c r="B13" s="39">
        <v>2.2000000000000002</v>
      </c>
      <c r="C13" s="39"/>
      <c r="D13" s="39"/>
      <c r="E13" s="39"/>
      <c r="F13" s="39"/>
      <c r="G13" s="39"/>
      <c r="H13" s="39"/>
      <c r="I13" s="39"/>
      <c r="J13" s="39"/>
      <c r="K13" s="39"/>
      <c r="L13" s="39"/>
    </row>
    <row r="14" spans="1:14">
      <c r="A14" s="209">
        <v>43465</v>
      </c>
      <c r="B14" s="39">
        <v>2.27</v>
      </c>
      <c r="C14" s="39"/>
      <c r="D14" s="39"/>
      <c r="E14" s="39"/>
      <c r="F14" s="39"/>
      <c r="G14" s="39"/>
      <c r="H14" s="39"/>
      <c r="I14" s="39"/>
      <c r="J14" s="39"/>
      <c r="K14" s="39"/>
      <c r="L14" s="39"/>
    </row>
    <row r="15" spans="1:14">
      <c r="A15" s="209">
        <v>43496</v>
      </c>
      <c r="B15" s="39">
        <v>2.4</v>
      </c>
      <c r="C15" s="39"/>
      <c r="D15" s="39"/>
      <c r="E15" s="39"/>
      <c r="F15" s="39"/>
      <c r="G15" s="39"/>
      <c r="H15" s="39"/>
      <c r="I15" s="39"/>
      <c r="J15" s="39"/>
      <c r="K15" s="39"/>
      <c r="L15" s="39"/>
    </row>
    <row r="16" spans="1:14">
      <c r="A16" s="209">
        <v>43524</v>
      </c>
      <c r="B16" s="39">
        <v>2.4</v>
      </c>
      <c r="C16" s="39"/>
      <c r="D16" s="39"/>
      <c r="E16" s="39"/>
      <c r="F16" s="39"/>
      <c r="G16" s="39"/>
      <c r="H16" s="39"/>
      <c r="I16" s="39"/>
      <c r="J16" s="39"/>
      <c r="K16" s="39"/>
      <c r="L16" s="39"/>
    </row>
    <row r="17" spans="1:19" ht="60" customHeight="1">
      <c r="A17" s="209">
        <v>43555</v>
      </c>
      <c r="B17" s="39">
        <v>2.41</v>
      </c>
      <c r="C17" s="39"/>
      <c r="D17" s="39"/>
      <c r="E17" s="39"/>
      <c r="F17" s="39"/>
      <c r="G17" s="39"/>
      <c r="H17" s="39"/>
      <c r="I17" s="39"/>
      <c r="J17" s="39"/>
      <c r="K17" s="39"/>
      <c r="L17" s="39"/>
      <c r="N17" s="237" t="s">
        <v>169</v>
      </c>
      <c r="O17" s="238"/>
      <c r="P17" s="238"/>
      <c r="Q17" s="238"/>
      <c r="R17" s="238"/>
      <c r="S17" s="210"/>
    </row>
    <row r="18" spans="1:19">
      <c r="A18" s="209">
        <v>43585</v>
      </c>
      <c r="B18" s="39">
        <v>2.42</v>
      </c>
      <c r="C18" s="39"/>
      <c r="D18" s="39"/>
      <c r="E18" s="39"/>
      <c r="F18" s="39"/>
      <c r="G18" s="39"/>
      <c r="H18" s="39"/>
      <c r="I18" s="39"/>
      <c r="J18" s="39"/>
      <c r="K18" s="39"/>
      <c r="L18" s="39"/>
      <c r="N18" s="211" t="s">
        <v>168</v>
      </c>
    </row>
    <row r="19" spans="1:19">
      <c r="A19" s="209">
        <v>43616</v>
      </c>
      <c r="B19" s="39">
        <v>2.39</v>
      </c>
      <c r="C19" s="39"/>
      <c r="D19" s="39"/>
      <c r="E19" s="39"/>
      <c r="F19" s="39"/>
      <c r="G19" s="39"/>
      <c r="H19" s="39"/>
      <c r="I19" s="39"/>
      <c r="J19" s="39"/>
      <c r="K19" s="39"/>
      <c r="L19" s="39"/>
    </row>
    <row r="20" spans="1:19">
      <c r="A20" s="209">
        <v>43646</v>
      </c>
      <c r="B20" s="39">
        <v>2.38</v>
      </c>
      <c r="C20" s="39"/>
      <c r="D20" s="39"/>
      <c r="E20" s="39"/>
      <c r="F20" s="39"/>
      <c r="G20" s="39"/>
      <c r="H20" s="39"/>
      <c r="I20" s="39"/>
      <c r="J20" s="39"/>
      <c r="K20" s="39"/>
      <c r="L20" s="39"/>
    </row>
    <row r="21" spans="1:19">
      <c r="A21" s="209">
        <v>43677</v>
      </c>
      <c r="B21" s="39">
        <v>2.4</v>
      </c>
      <c r="C21" s="39"/>
      <c r="D21" s="39"/>
      <c r="E21" s="39"/>
      <c r="F21" s="39"/>
      <c r="G21" s="39"/>
      <c r="H21" s="39"/>
      <c r="I21" s="39"/>
      <c r="J21" s="39"/>
      <c r="K21" s="39"/>
      <c r="L21" s="39"/>
    </row>
    <row r="22" spans="1:19">
      <c r="A22" s="209">
        <v>43708</v>
      </c>
      <c r="B22" s="39">
        <v>2.13</v>
      </c>
      <c r="C22" s="39"/>
      <c r="D22" s="39"/>
      <c r="E22" s="39"/>
      <c r="F22" s="39"/>
      <c r="G22" s="39"/>
      <c r="H22" s="39"/>
      <c r="I22" s="39"/>
      <c r="J22" s="39"/>
      <c r="K22" s="39"/>
      <c r="L22" s="39"/>
    </row>
    <row r="23" spans="1:19">
      <c r="A23" s="209">
        <v>43738</v>
      </c>
      <c r="B23" s="39">
        <v>2.04</v>
      </c>
      <c r="C23" s="39"/>
      <c r="D23" s="39"/>
      <c r="E23" s="39"/>
      <c r="F23" s="39"/>
      <c r="G23" s="39"/>
      <c r="H23" s="39"/>
      <c r="I23" s="39"/>
      <c r="J23" s="39"/>
      <c r="K23" s="39"/>
      <c r="L23" s="39"/>
    </row>
    <row r="24" spans="1:19">
      <c r="A24" s="209">
        <v>43769</v>
      </c>
      <c r="B24" s="39">
        <v>1.83</v>
      </c>
      <c r="C24" s="39"/>
      <c r="D24" s="39"/>
      <c r="E24" s="39"/>
      <c r="F24" s="39"/>
      <c r="G24" s="39"/>
      <c r="H24" s="39"/>
      <c r="I24" s="39"/>
      <c r="J24" s="39"/>
      <c r="K24" s="39"/>
      <c r="L24" s="39"/>
    </row>
    <row r="25" spans="1:19">
      <c r="A25" s="209">
        <v>43799</v>
      </c>
      <c r="B25" s="39">
        <v>1.55</v>
      </c>
      <c r="C25" s="39"/>
      <c r="D25" s="39"/>
      <c r="E25" s="39"/>
      <c r="F25" s="39"/>
      <c r="G25" s="39"/>
      <c r="H25" s="39"/>
      <c r="I25" s="39"/>
      <c r="J25" s="39"/>
      <c r="K25" s="39"/>
      <c r="L25" s="39"/>
    </row>
    <row r="26" spans="1:19">
      <c r="A26" s="209">
        <v>43830</v>
      </c>
      <c r="B26" s="39">
        <v>1.55</v>
      </c>
      <c r="C26" s="39"/>
      <c r="D26" s="39"/>
      <c r="E26" s="39"/>
      <c r="F26" s="39"/>
      <c r="G26" s="39"/>
      <c r="H26" s="39"/>
      <c r="I26" s="39"/>
      <c r="J26" s="39"/>
      <c r="K26" s="39"/>
      <c r="L26" s="39"/>
      <c r="N26" s="212"/>
    </row>
    <row r="27" spans="1:19">
      <c r="A27" s="209">
        <v>43861</v>
      </c>
      <c r="B27" s="39">
        <v>1.55</v>
      </c>
      <c r="C27" s="39"/>
      <c r="D27" s="39"/>
      <c r="E27" s="39"/>
      <c r="F27" s="39"/>
      <c r="G27" s="39"/>
      <c r="H27" s="39"/>
      <c r="I27" s="39"/>
      <c r="J27" s="39"/>
      <c r="K27" s="39"/>
      <c r="L27" s="39"/>
    </row>
    <row r="28" spans="1:19">
      <c r="A28" s="209">
        <v>43890</v>
      </c>
      <c r="B28" s="39">
        <v>1.58</v>
      </c>
      <c r="C28" s="39"/>
      <c r="D28" s="39"/>
      <c r="E28" s="39"/>
      <c r="F28" s="39"/>
      <c r="G28" s="39"/>
      <c r="H28" s="39"/>
      <c r="I28" s="39"/>
      <c r="J28" s="39"/>
      <c r="K28" s="39"/>
      <c r="L28" s="39"/>
    </row>
    <row r="29" spans="1:19">
      <c r="A29" s="209">
        <v>43921</v>
      </c>
      <c r="B29" s="39">
        <v>0.65</v>
      </c>
      <c r="C29" s="39"/>
      <c r="D29" s="39"/>
      <c r="E29" s="39"/>
      <c r="F29" s="39"/>
      <c r="G29" s="39"/>
      <c r="H29" s="39"/>
      <c r="I29" s="39"/>
      <c r="J29" s="39"/>
      <c r="K29" s="39"/>
      <c r="L29" s="39"/>
    </row>
    <row r="30" spans="1:19">
      <c r="A30" s="209">
        <v>43951</v>
      </c>
      <c r="B30" s="39">
        <v>0.05</v>
      </c>
      <c r="C30" s="39"/>
      <c r="D30" s="39"/>
      <c r="E30" s="39"/>
      <c r="F30" s="39"/>
      <c r="G30" s="39"/>
      <c r="H30" s="39"/>
      <c r="I30" s="39"/>
      <c r="J30" s="39"/>
      <c r="K30" s="39"/>
      <c r="L30" s="39"/>
    </row>
    <row r="31" spans="1:19">
      <c r="A31" s="209">
        <v>43982</v>
      </c>
      <c r="B31" s="39">
        <v>0.05</v>
      </c>
      <c r="C31" s="39"/>
      <c r="D31" s="39"/>
      <c r="E31" s="39"/>
      <c r="F31" s="39"/>
      <c r="G31" s="39"/>
      <c r="H31" s="39"/>
      <c r="I31" s="39"/>
      <c r="J31" s="39"/>
      <c r="K31" s="39"/>
      <c r="L31" s="39"/>
    </row>
    <row r="32" spans="1:19">
      <c r="A32" s="209">
        <v>44012</v>
      </c>
      <c r="B32" s="39">
        <v>0.08</v>
      </c>
      <c r="C32" s="39"/>
      <c r="D32" s="39"/>
      <c r="E32" s="39"/>
      <c r="F32" s="39"/>
      <c r="G32" s="39"/>
      <c r="H32" s="39"/>
      <c r="I32" s="39"/>
      <c r="J32" s="39"/>
      <c r="K32" s="39"/>
      <c r="L32" s="39"/>
    </row>
    <row r="33" spans="1:12">
      <c r="A33" s="209">
        <v>44043</v>
      </c>
      <c r="B33" s="39">
        <v>0.09</v>
      </c>
      <c r="C33" s="39"/>
      <c r="D33" s="39"/>
      <c r="E33" s="39"/>
      <c r="F33" s="39"/>
      <c r="G33" s="39"/>
      <c r="H33" s="39"/>
      <c r="I33" s="39"/>
      <c r="J33" s="39"/>
      <c r="K33" s="39"/>
      <c r="L33" s="39"/>
    </row>
    <row r="34" spans="1:12">
      <c r="A34" s="209">
        <v>44074</v>
      </c>
      <c r="B34" s="39">
        <v>0.1</v>
      </c>
      <c r="C34" s="39"/>
      <c r="D34" s="39"/>
      <c r="E34" s="39"/>
      <c r="F34" s="39"/>
      <c r="G34" s="39"/>
      <c r="H34" s="39"/>
      <c r="I34" s="39"/>
      <c r="J34" s="39"/>
      <c r="K34" s="39"/>
      <c r="L34" s="39"/>
    </row>
    <row r="35" spans="1:12">
      <c r="A35" s="209">
        <v>44104</v>
      </c>
      <c r="B35" s="39">
        <v>0.09</v>
      </c>
      <c r="C35" s="39"/>
      <c r="D35" s="39"/>
      <c r="E35" s="39"/>
      <c r="F35" s="39"/>
      <c r="G35" s="39"/>
      <c r="H35" s="39"/>
      <c r="I35" s="39"/>
      <c r="J35" s="39"/>
      <c r="K35" s="39"/>
      <c r="L35" s="39"/>
    </row>
    <row r="36" spans="1:12">
      <c r="A36" s="209">
        <v>44135</v>
      </c>
      <c r="B36" s="39">
        <v>0.09</v>
      </c>
      <c r="C36" s="39"/>
      <c r="D36" s="39"/>
      <c r="E36" s="39"/>
      <c r="F36" s="39"/>
      <c r="G36" s="39"/>
      <c r="H36" s="39"/>
      <c r="I36" s="39"/>
      <c r="J36" s="39"/>
      <c r="K36" s="39"/>
      <c r="L36" s="39"/>
    </row>
    <row r="37" spans="1:12">
      <c r="A37" s="209">
        <v>44165</v>
      </c>
      <c r="B37" s="39">
        <v>0.09</v>
      </c>
      <c r="C37" s="39"/>
      <c r="D37" s="39"/>
      <c r="E37" s="39"/>
      <c r="F37" s="39"/>
      <c r="G37" s="39"/>
      <c r="H37" s="39"/>
      <c r="I37" s="39"/>
      <c r="J37" s="39"/>
      <c r="K37" s="39"/>
      <c r="L37" s="39"/>
    </row>
    <row r="38" spans="1:12">
      <c r="A38" s="209">
        <v>44196</v>
      </c>
      <c r="B38" s="39">
        <v>0.09</v>
      </c>
      <c r="C38" s="39"/>
      <c r="D38" s="39"/>
      <c r="E38" s="39"/>
      <c r="F38" s="39"/>
      <c r="G38" s="39"/>
      <c r="H38" s="39"/>
      <c r="I38" s="39"/>
      <c r="J38" s="39"/>
      <c r="K38" s="39"/>
      <c r="L38" s="39"/>
    </row>
    <row r="39" spans="1:12">
      <c r="A39" s="209">
        <v>44227</v>
      </c>
      <c r="B39" s="213">
        <v>0.09</v>
      </c>
      <c r="C39" s="213"/>
      <c r="D39" s="213"/>
      <c r="E39" s="213"/>
      <c r="F39" s="213"/>
      <c r="G39" s="213"/>
      <c r="H39" s="213"/>
      <c r="I39" s="213"/>
      <c r="J39" s="213"/>
      <c r="K39" s="213"/>
      <c r="L39" s="213"/>
    </row>
    <row r="40" spans="1:12">
      <c r="A40" s="209">
        <v>44255</v>
      </c>
      <c r="B40" s="39">
        <v>0.08</v>
      </c>
      <c r="C40" s="39"/>
      <c r="D40" s="39"/>
      <c r="E40" s="39"/>
      <c r="F40" s="39"/>
      <c r="G40" s="39"/>
      <c r="H40" s="39"/>
      <c r="I40" s="39"/>
      <c r="J40" s="39"/>
      <c r="K40" s="39"/>
      <c r="L40" s="39"/>
    </row>
    <row r="41" spans="1:12">
      <c r="A41" s="209">
        <v>44286</v>
      </c>
      <c r="B41" s="39">
        <v>7.0000000000000007E-2</v>
      </c>
      <c r="C41" s="39"/>
      <c r="D41" s="39"/>
      <c r="E41" s="39"/>
      <c r="F41" s="39"/>
      <c r="G41" s="39"/>
      <c r="H41" s="39"/>
      <c r="I41" s="39"/>
      <c r="J41" s="39"/>
      <c r="K41" s="39"/>
      <c r="L41" s="39"/>
    </row>
    <row r="42" spans="1:12">
      <c r="A42" s="209">
        <v>44316</v>
      </c>
      <c r="B42" s="39">
        <v>7.0000000000000007E-2</v>
      </c>
      <c r="C42" s="39"/>
      <c r="D42" s="39"/>
      <c r="E42" s="39"/>
      <c r="F42" s="39"/>
      <c r="G42" s="39"/>
      <c r="H42" s="39"/>
      <c r="I42" s="39"/>
      <c r="J42" s="39"/>
      <c r="K42" s="39"/>
      <c r="L42" s="39"/>
    </row>
    <row r="43" spans="1:12">
      <c r="A43" s="209">
        <v>44347</v>
      </c>
      <c r="B43" s="39">
        <v>0.06</v>
      </c>
      <c r="C43" s="39"/>
      <c r="D43" s="39"/>
      <c r="E43" s="39"/>
      <c r="F43" s="39"/>
      <c r="G43" s="39"/>
      <c r="H43" s="39"/>
      <c r="I43" s="39"/>
      <c r="J43" s="39"/>
      <c r="K43" s="39"/>
      <c r="L43" s="39"/>
    </row>
    <row r="44" spans="1:12">
      <c r="A44" s="209">
        <v>44377</v>
      </c>
      <c r="B44" s="39">
        <v>0.08</v>
      </c>
      <c r="C44" s="39"/>
      <c r="D44" s="39"/>
      <c r="E44" s="39"/>
      <c r="F44" s="39"/>
      <c r="G44" s="39"/>
      <c r="H44" s="39"/>
      <c r="I44" s="39"/>
      <c r="J44" s="39"/>
      <c r="K44" s="39"/>
      <c r="L44" s="39"/>
    </row>
    <row r="45" spans="1:12">
      <c r="A45" s="209">
        <v>44408</v>
      </c>
      <c r="B45" s="39">
        <v>0.1</v>
      </c>
      <c r="C45" s="39"/>
      <c r="D45" s="39"/>
      <c r="E45" s="39"/>
      <c r="F45" s="39"/>
      <c r="G45" s="39"/>
      <c r="H45" s="39"/>
      <c r="I45" s="39"/>
      <c r="J45" s="39"/>
      <c r="K45" s="39"/>
      <c r="L45" s="39"/>
    </row>
    <row r="46" spans="1:12">
      <c r="A46" s="209">
        <v>44439</v>
      </c>
      <c r="B46" s="39">
        <v>0.09</v>
      </c>
      <c r="C46" s="39"/>
      <c r="D46" s="39"/>
      <c r="E46" s="39"/>
      <c r="F46" s="39"/>
      <c r="G46" s="39"/>
      <c r="H46" s="39"/>
      <c r="I46" s="39"/>
      <c r="J46" s="39"/>
      <c r="K46" s="39"/>
      <c r="L46" s="39"/>
    </row>
    <row r="47" spans="1:12">
      <c r="A47" s="209">
        <v>44469</v>
      </c>
      <c r="B47" s="39">
        <v>0.08</v>
      </c>
      <c r="C47" s="39"/>
      <c r="D47" s="39"/>
      <c r="E47" s="39"/>
      <c r="F47" s="39"/>
      <c r="G47" s="39"/>
      <c r="H47" s="39"/>
      <c r="I47" s="39"/>
      <c r="J47" s="39"/>
      <c r="K47" s="39"/>
      <c r="L47" s="39"/>
    </row>
    <row r="48" spans="1:12">
      <c r="A48" s="209">
        <v>44500</v>
      </c>
      <c r="B48" s="39">
        <v>0.08</v>
      </c>
      <c r="C48" s="39"/>
      <c r="D48" s="39"/>
      <c r="E48" s="39"/>
      <c r="F48" s="39"/>
      <c r="G48" s="39"/>
      <c r="H48" s="39"/>
      <c r="I48" s="39"/>
      <c r="J48" s="39"/>
      <c r="K48" s="39"/>
      <c r="L48" s="39"/>
    </row>
    <row r="49" spans="1:12">
      <c r="A49" s="209">
        <v>44530</v>
      </c>
      <c r="B49" s="39">
        <v>0.08</v>
      </c>
      <c r="C49" s="39"/>
      <c r="D49" s="39"/>
      <c r="E49" s="39"/>
      <c r="F49" s="39"/>
      <c r="G49" s="39"/>
      <c r="H49" s="39"/>
      <c r="I49" s="39"/>
      <c r="J49" s="39"/>
      <c r="K49" s="39"/>
      <c r="L49" s="39"/>
    </row>
    <row r="50" spans="1:12">
      <c r="A50" s="209">
        <v>44561</v>
      </c>
      <c r="B50" s="39">
        <v>0.08</v>
      </c>
      <c r="C50" s="39"/>
      <c r="D50" s="39"/>
      <c r="E50" s="39"/>
      <c r="F50" s="39"/>
      <c r="G50" s="39"/>
      <c r="H50" s="39"/>
      <c r="I50" s="39"/>
      <c r="J50" s="39"/>
      <c r="K50" s="39"/>
      <c r="L50" s="39"/>
    </row>
    <row r="51" spans="1:12">
      <c r="A51" s="209">
        <v>44592</v>
      </c>
      <c r="B51" s="39">
        <v>0.08</v>
      </c>
      <c r="C51" s="39"/>
      <c r="D51" s="39"/>
      <c r="E51" s="39"/>
      <c r="F51" s="39"/>
      <c r="G51" s="39"/>
      <c r="H51" s="39"/>
      <c r="I51" s="39"/>
      <c r="J51" s="39"/>
      <c r="K51" s="39"/>
      <c r="L51" s="39"/>
    </row>
    <row r="52" spans="1:12">
      <c r="A52" s="209">
        <v>44620</v>
      </c>
      <c r="B52" s="39">
        <v>0.08</v>
      </c>
      <c r="C52" s="39"/>
      <c r="D52" s="39"/>
      <c r="E52" s="39"/>
      <c r="F52" s="39"/>
      <c r="G52" s="39"/>
      <c r="H52" s="39"/>
      <c r="I52" s="39"/>
      <c r="J52" s="39"/>
      <c r="K52" s="39"/>
      <c r="L52" s="39"/>
    </row>
    <row r="53" spans="1:12">
      <c r="A53" s="209">
        <v>44651</v>
      </c>
      <c r="B53" s="39">
        <v>0.2</v>
      </c>
      <c r="C53" s="39"/>
      <c r="D53" s="39"/>
      <c r="E53" s="39"/>
      <c r="F53" s="39"/>
      <c r="G53" s="39"/>
      <c r="H53" s="39"/>
      <c r="I53" s="39"/>
      <c r="J53" s="39"/>
      <c r="K53" s="39"/>
      <c r="L53" s="39"/>
    </row>
    <row r="54" spans="1:12">
      <c r="A54" s="209">
        <v>44681</v>
      </c>
      <c r="B54" s="39">
        <v>0.33</v>
      </c>
      <c r="C54" s="39"/>
      <c r="D54" s="39"/>
      <c r="E54" s="39"/>
      <c r="F54" s="39"/>
      <c r="G54" s="39"/>
      <c r="H54" s="39"/>
      <c r="I54" s="39"/>
      <c r="J54" s="39"/>
      <c r="K54" s="39"/>
      <c r="L54" s="39"/>
    </row>
    <row r="55" spans="1:12">
      <c r="A55" s="209">
        <v>44712</v>
      </c>
      <c r="B55" s="39">
        <v>0.77</v>
      </c>
      <c r="C55" s="39"/>
      <c r="D55" s="39"/>
      <c r="E55" s="39"/>
      <c r="F55" s="39"/>
      <c r="G55" s="39"/>
      <c r="H55" s="39"/>
      <c r="I55" s="39"/>
      <c r="J55" s="39"/>
      <c r="K55" s="39"/>
      <c r="L55" s="39"/>
    </row>
    <row r="56" spans="1:12">
      <c r="A56" s="209">
        <v>44742</v>
      </c>
      <c r="B56" s="39">
        <v>1.21</v>
      </c>
      <c r="C56" s="39"/>
      <c r="D56" s="39"/>
      <c r="E56" s="39"/>
      <c r="F56" s="39"/>
      <c r="G56" s="39"/>
      <c r="H56" s="39"/>
      <c r="I56" s="39"/>
      <c r="J56" s="39"/>
      <c r="K56" s="39"/>
      <c r="L56" s="39"/>
    </row>
    <row r="57" spans="1:12">
      <c r="A57" s="209">
        <v>44773</v>
      </c>
      <c r="B57" s="39">
        <v>1.68</v>
      </c>
      <c r="C57" s="39"/>
      <c r="D57" s="39"/>
      <c r="E57" s="39"/>
      <c r="F57" s="39"/>
      <c r="G57" s="39"/>
      <c r="H57" s="39"/>
      <c r="I57" s="39"/>
      <c r="J57" s="39"/>
      <c r="K57" s="39"/>
      <c r="L57" s="39"/>
    </row>
    <row r="58" spans="1:12">
      <c r="A58" s="209">
        <v>44804</v>
      </c>
      <c r="B58" s="39">
        <v>2.33</v>
      </c>
      <c r="C58" s="39"/>
      <c r="D58" s="39"/>
      <c r="E58" s="39"/>
      <c r="F58" s="39"/>
      <c r="G58" s="39"/>
      <c r="H58" s="39"/>
      <c r="I58" s="39"/>
      <c r="J58" s="39"/>
      <c r="K58" s="39"/>
      <c r="L58" s="39"/>
    </row>
    <row r="59" spans="1:12">
      <c r="A59" s="209">
        <v>44834</v>
      </c>
      <c r="B59" s="39">
        <v>2.56</v>
      </c>
      <c r="C59" s="39"/>
      <c r="D59" s="39"/>
      <c r="E59" s="39"/>
      <c r="F59" s="39"/>
      <c r="G59" s="39"/>
      <c r="H59" s="39"/>
      <c r="I59" s="39"/>
      <c r="J59" s="39"/>
      <c r="K59" s="39"/>
      <c r="L59" s="39"/>
    </row>
    <row r="60" spans="1:12">
      <c r="A60" s="209">
        <v>44865</v>
      </c>
      <c r="B60" s="39">
        <v>3.08</v>
      </c>
      <c r="C60" s="39"/>
      <c r="D60" s="39"/>
      <c r="E60" s="39"/>
      <c r="F60" s="39"/>
      <c r="G60" s="39"/>
      <c r="H60" s="39"/>
      <c r="I60" s="39"/>
      <c r="J60" s="39"/>
      <c r="K60" s="39"/>
      <c r="L60" s="39"/>
    </row>
    <row r="61" spans="1:12">
      <c r="A61" s="209">
        <v>44895</v>
      </c>
      <c r="B61" s="39">
        <v>3.78</v>
      </c>
      <c r="C61" s="39"/>
      <c r="D61" s="39"/>
      <c r="E61" s="39"/>
      <c r="F61" s="39"/>
      <c r="G61" s="39"/>
      <c r="H61" s="39"/>
      <c r="I61" s="39"/>
      <c r="J61" s="39"/>
      <c r="K61" s="39"/>
      <c r="L61" s="39"/>
    </row>
    <row r="62" spans="1:12">
      <c r="A62" s="209">
        <v>44926</v>
      </c>
      <c r="B62" s="39">
        <v>4.0999999999999996</v>
      </c>
      <c r="C62" s="39"/>
      <c r="D62" s="39"/>
      <c r="E62" s="39"/>
      <c r="F62" s="39"/>
      <c r="G62" s="39"/>
      <c r="H62" s="39"/>
      <c r="I62" s="39"/>
      <c r="J62" s="39"/>
      <c r="K62" s="39"/>
      <c r="L62" s="39"/>
    </row>
    <row r="63" spans="1:12">
      <c r="A63" s="209">
        <v>44957</v>
      </c>
      <c r="B63" s="39">
        <v>4.33</v>
      </c>
      <c r="C63" s="39"/>
      <c r="D63" s="39"/>
      <c r="E63" s="39"/>
      <c r="F63" s="39"/>
      <c r="G63" s="39"/>
      <c r="H63" s="39"/>
      <c r="I63" s="39"/>
      <c r="J63" s="39"/>
      <c r="K63" s="39"/>
      <c r="L63" s="39"/>
    </row>
    <row r="64" spans="1:12">
      <c r="A64" s="209">
        <v>44985</v>
      </c>
      <c r="B64" s="39">
        <v>4.57</v>
      </c>
      <c r="C64" s="39"/>
      <c r="D64" s="39"/>
      <c r="E64" s="39"/>
      <c r="F64" s="39"/>
      <c r="G64" s="39"/>
      <c r="H64" s="39"/>
      <c r="I64" s="39"/>
      <c r="J64" s="39"/>
      <c r="K64" s="39"/>
      <c r="L64" s="39"/>
    </row>
    <row r="65" spans="1:12">
      <c r="A65" s="209">
        <v>45016</v>
      </c>
      <c r="B65" s="39">
        <v>4.6500000000000004</v>
      </c>
      <c r="C65" s="39"/>
      <c r="D65" s="39"/>
      <c r="E65" s="39"/>
      <c r="F65" s="39"/>
      <c r="G65" s="39"/>
      <c r="H65" s="39"/>
      <c r="I65" s="39"/>
      <c r="J65" s="39"/>
      <c r="K65" s="39"/>
      <c r="L65" s="39"/>
    </row>
    <row r="66" spans="1:12">
      <c r="A66" s="209">
        <v>45046</v>
      </c>
      <c r="B66" s="39">
        <v>4.83</v>
      </c>
      <c r="C66" s="39"/>
      <c r="D66" s="39"/>
      <c r="E66" s="39"/>
      <c r="F66" s="39"/>
      <c r="G66" s="39"/>
      <c r="H66" s="39"/>
      <c r="I66" s="39"/>
      <c r="J66" s="39"/>
      <c r="K66" s="39"/>
      <c r="L66" s="39"/>
    </row>
    <row r="67" spans="1:12">
      <c r="A67" s="209">
        <v>45077</v>
      </c>
      <c r="B67" s="39">
        <v>5.0599999999999996</v>
      </c>
      <c r="C67" s="39"/>
      <c r="D67" s="39"/>
      <c r="E67" s="39"/>
      <c r="F67" s="39"/>
      <c r="G67" s="39"/>
      <c r="H67" s="39"/>
      <c r="I67" s="39"/>
      <c r="J67" s="39"/>
      <c r="K67" s="39"/>
      <c r="L67" s="39"/>
    </row>
    <row r="68" spans="1:12">
      <c r="A68" s="209">
        <v>45107</v>
      </c>
      <c r="B68" s="39">
        <v>5.08</v>
      </c>
      <c r="C68" s="39"/>
      <c r="D68" s="39"/>
      <c r="E68" s="214"/>
      <c r="F68" s="214"/>
      <c r="G68" s="39"/>
      <c r="H68" s="39"/>
      <c r="I68" s="39"/>
      <c r="J68" s="39"/>
      <c r="K68" s="39"/>
      <c r="L68" s="39"/>
    </row>
    <row r="69" spans="1:12">
      <c r="A69" s="209">
        <v>45138</v>
      </c>
      <c r="B69" s="39">
        <v>5.12</v>
      </c>
      <c r="C69" s="39"/>
      <c r="D69" s="39"/>
      <c r="E69" s="39"/>
      <c r="F69" s="39"/>
      <c r="G69" s="39"/>
      <c r="H69" s="39"/>
      <c r="I69" s="39"/>
      <c r="J69" s="39"/>
      <c r="K69" s="39"/>
      <c r="L69" s="39"/>
    </row>
    <row r="70" spans="1:12">
      <c r="A70" s="209">
        <v>45169</v>
      </c>
      <c r="B70" s="39">
        <v>5.12</v>
      </c>
      <c r="C70" s="39"/>
      <c r="D70" s="39"/>
      <c r="E70" s="39"/>
      <c r="F70" s="39"/>
      <c r="G70" s="39"/>
      <c r="H70" s="39"/>
      <c r="I70" s="39"/>
      <c r="J70" s="39"/>
      <c r="K70" s="39"/>
      <c r="L70" s="39"/>
    </row>
    <row r="71" spans="1:12">
      <c r="A71" s="209">
        <v>45199</v>
      </c>
      <c r="B71" s="39">
        <v>5.33</v>
      </c>
      <c r="C71" s="39"/>
      <c r="D71" s="39"/>
      <c r="E71" s="39"/>
      <c r="F71" s="39"/>
      <c r="G71" s="39"/>
      <c r="H71" s="39"/>
      <c r="I71" s="39"/>
      <c r="J71" s="39"/>
      <c r="K71" s="39"/>
      <c r="L71" s="39"/>
    </row>
    <row r="72" spans="1:12">
      <c r="A72" s="209">
        <v>45230</v>
      </c>
      <c r="B72" s="39">
        <v>5.33</v>
      </c>
      <c r="C72" s="39"/>
      <c r="D72" s="39"/>
      <c r="E72" s="39"/>
      <c r="F72" s="39"/>
      <c r="G72" s="39"/>
      <c r="H72" s="39"/>
      <c r="I72" s="39"/>
      <c r="J72" s="39"/>
      <c r="K72" s="39"/>
      <c r="L72" s="39"/>
    </row>
    <row r="73" spans="1:12">
      <c r="A73" s="209">
        <v>45260</v>
      </c>
      <c r="B73" s="39">
        <v>5.33</v>
      </c>
      <c r="C73" s="39"/>
      <c r="D73" s="39"/>
      <c r="E73" s="39"/>
      <c r="F73" s="39"/>
      <c r="G73" s="39"/>
      <c r="H73" s="39"/>
      <c r="I73" s="39"/>
      <c r="J73" s="39"/>
      <c r="K73" s="39"/>
      <c r="L73" s="39"/>
    </row>
    <row r="74" spans="1:12">
      <c r="A74" s="209">
        <v>45291</v>
      </c>
      <c r="B74" s="39">
        <v>5.33</v>
      </c>
      <c r="C74" s="39"/>
      <c r="D74" s="39"/>
      <c r="E74" s="39"/>
      <c r="F74" s="39"/>
      <c r="G74" s="39"/>
      <c r="H74" s="39"/>
      <c r="I74" s="39"/>
      <c r="J74" s="39"/>
      <c r="K74" s="39"/>
      <c r="L74" s="39"/>
    </row>
    <row r="75" spans="1:12">
      <c r="A75" s="209">
        <v>45322</v>
      </c>
      <c r="B75" s="39">
        <v>5.33</v>
      </c>
      <c r="C75" s="39"/>
      <c r="D75" s="39"/>
      <c r="E75" s="39"/>
      <c r="F75" s="39"/>
      <c r="G75" s="39">
        <v>5.3</v>
      </c>
      <c r="H75" s="39"/>
      <c r="I75" s="39"/>
      <c r="J75" s="39"/>
      <c r="K75" s="39"/>
      <c r="L75" s="39"/>
    </row>
    <row r="76" spans="1:12">
      <c r="A76" s="209">
        <v>45351</v>
      </c>
      <c r="B76" s="39">
        <v>5.33</v>
      </c>
      <c r="C76" s="39"/>
      <c r="D76" s="39"/>
      <c r="E76" s="39"/>
      <c r="F76" s="39"/>
      <c r="G76" s="39">
        <v>5.3</v>
      </c>
      <c r="H76" s="39"/>
      <c r="I76" s="39"/>
      <c r="J76" s="39"/>
      <c r="K76" s="39"/>
      <c r="L76" s="39"/>
    </row>
    <row r="77" spans="1:12">
      <c r="A77" s="209">
        <v>45382</v>
      </c>
      <c r="B77" s="39">
        <v>5.33</v>
      </c>
      <c r="C77" s="39"/>
      <c r="D77" s="39"/>
      <c r="E77" s="39"/>
      <c r="F77" s="39"/>
      <c r="G77" s="39">
        <v>5.3</v>
      </c>
      <c r="H77" s="39"/>
      <c r="I77" s="39"/>
      <c r="J77" s="39"/>
      <c r="K77" s="39"/>
      <c r="L77" s="39"/>
    </row>
    <row r="78" spans="1:12">
      <c r="A78" s="209">
        <v>45412</v>
      </c>
      <c r="B78" s="39">
        <v>5.33</v>
      </c>
      <c r="C78" s="39"/>
      <c r="D78" s="39"/>
      <c r="E78" s="39"/>
      <c r="F78" s="39"/>
      <c r="G78" s="39">
        <v>5.3</v>
      </c>
      <c r="H78" s="39"/>
      <c r="I78" s="39"/>
      <c r="J78" s="39"/>
      <c r="K78" s="39"/>
      <c r="L78" s="39"/>
    </row>
    <row r="79" spans="1:12">
      <c r="A79" s="209">
        <v>45443</v>
      </c>
      <c r="B79" s="39">
        <v>5.33</v>
      </c>
      <c r="C79" s="39"/>
      <c r="D79" s="39"/>
      <c r="E79" s="39"/>
      <c r="F79" s="39"/>
      <c r="G79" s="39">
        <v>5.3</v>
      </c>
      <c r="H79" s="39"/>
      <c r="I79" s="39"/>
      <c r="J79" s="39"/>
      <c r="K79" s="39"/>
      <c r="L79" s="39"/>
    </row>
    <row r="80" spans="1:12">
      <c r="A80" s="209">
        <v>45473</v>
      </c>
      <c r="B80" s="39">
        <v>5.33</v>
      </c>
      <c r="C80" s="39"/>
      <c r="D80" s="39"/>
      <c r="E80" s="39"/>
      <c r="F80" s="39"/>
      <c r="G80" s="39">
        <v>5.3</v>
      </c>
      <c r="H80" s="39"/>
      <c r="I80" s="39"/>
      <c r="J80" s="39"/>
      <c r="K80" s="39"/>
      <c r="L80" s="39"/>
    </row>
    <row r="81" spans="1:12">
      <c r="A81" s="209">
        <v>45504</v>
      </c>
      <c r="B81" s="39">
        <v>5.33</v>
      </c>
      <c r="C81" s="39"/>
      <c r="D81" s="39"/>
      <c r="E81" s="39"/>
      <c r="F81" s="39"/>
      <c r="G81" s="39">
        <v>5.3</v>
      </c>
      <c r="H81" s="39"/>
      <c r="I81" s="39"/>
      <c r="J81" s="39"/>
      <c r="K81" s="39"/>
      <c r="L81" s="39"/>
    </row>
    <row r="82" spans="1:12">
      <c r="A82" s="209">
        <v>45535</v>
      </c>
      <c r="B82" s="39">
        <v>5.33</v>
      </c>
      <c r="C82" s="39"/>
      <c r="D82" s="39"/>
      <c r="E82" s="39"/>
      <c r="F82" s="39"/>
      <c r="G82" s="39">
        <v>5.3</v>
      </c>
      <c r="H82" s="39"/>
      <c r="I82" s="39"/>
      <c r="J82" s="39"/>
      <c r="K82" s="39"/>
      <c r="L82" s="39"/>
    </row>
    <row r="83" spans="1:12">
      <c r="A83" s="209">
        <v>45565</v>
      </c>
      <c r="B83" s="39">
        <v>5.13</v>
      </c>
      <c r="C83" s="39"/>
      <c r="D83" s="39"/>
      <c r="E83" s="39"/>
      <c r="F83" s="39"/>
      <c r="G83" s="39">
        <v>5.3</v>
      </c>
      <c r="H83" s="39"/>
      <c r="I83" s="39"/>
      <c r="J83" s="39"/>
      <c r="K83" s="39"/>
      <c r="L83" s="39"/>
    </row>
    <row r="84" spans="1:12">
      <c r="A84" s="209">
        <v>45596</v>
      </c>
      <c r="B84" s="39">
        <v>4.83</v>
      </c>
      <c r="C84" s="39"/>
      <c r="D84" s="39"/>
      <c r="E84" s="39"/>
      <c r="F84" s="39"/>
      <c r="G84" s="39">
        <v>5.3</v>
      </c>
      <c r="H84" s="39"/>
      <c r="I84" s="39"/>
      <c r="J84" s="39"/>
      <c r="K84" s="39"/>
      <c r="L84" s="39"/>
    </row>
    <row r="85" spans="1:12">
      <c r="A85" s="209">
        <v>45626</v>
      </c>
      <c r="B85" s="39">
        <v>4.6399999999999997</v>
      </c>
      <c r="C85" s="39"/>
      <c r="D85" s="39"/>
      <c r="E85" s="39"/>
      <c r="F85" s="39"/>
      <c r="G85" s="39">
        <v>5.3</v>
      </c>
      <c r="H85" s="39"/>
      <c r="I85" s="39"/>
      <c r="J85" s="39"/>
      <c r="K85" s="39"/>
      <c r="L85" s="39"/>
    </row>
    <row r="86" spans="1:12">
      <c r="A86" s="209">
        <v>45657</v>
      </c>
      <c r="B86" s="39">
        <v>4.33</v>
      </c>
      <c r="C86" s="39">
        <v>4.4000000000000004</v>
      </c>
      <c r="D86" s="39"/>
      <c r="E86" s="39"/>
      <c r="F86" s="39"/>
      <c r="G86" s="39">
        <v>5.3</v>
      </c>
      <c r="H86" s="39"/>
      <c r="I86" s="39"/>
      <c r="J86" s="39"/>
      <c r="K86" s="39"/>
      <c r="L86" s="39"/>
    </row>
    <row r="87" spans="1:12">
      <c r="A87" s="209">
        <v>45688</v>
      </c>
      <c r="B87" s="39">
        <v>4.33</v>
      </c>
      <c r="C87" s="39"/>
      <c r="D87" s="39"/>
      <c r="E87" s="39"/>
      <c r="F87" s="39"/>
      <c r="G87" s="39"/>
      <c r="H87" s="39">
        <v>4.5</v>
      </c>
      <c r="I87" s="39"/>
      <c r="J87" s="39"/>
      <c r="K87" s="39">
        <v>4.4000000000000004</v>
      </c>
      <c r="L87" s="39"/>
    </row>
    <row r="88" spans="1:12">
      <c r="A88" s="209">
        <v>45716</v>
      </c>
      <c r="B88" s="39">
        <v>4.33</v>
      </c>
      <c r="C88" s="39"/>
      <c r="D88" s="39"/>
      <c r="E88" s="39"/>
      <c r="F88" s="39"/>
      <c r="G88" s="39"/>
      <c r="H88" s="39">
        <v>4.5</v>
      </c>
      <c r="I88" s="39"/>
      <c r="J88" s="39"/>
      <c r="K88" s="39">
        <v>4.4000000000000004</v>
      </c>
      <c r="L88" s="39"/>
    </row>
    <row r="89" spans="1:12">
      <c r="A89" s="209">
        <v>45747</v>
      </c>
      <c r="B89" s="39">
        <v>4.33</v>
      </c>
      <c r="C89" s="39"/>
      <c r="D89" s="39"/>
      <c r="E89" s="39"/>
      <c r="F89" s="39"/>
      <c r="G89" s="39"/>
      <c r="H89" s="39">
        <v>4.5</v>
      </c>
      <c r="I89" s="39"/>
      <c r="J89" s="39"/>
      <c r="K89" s="39">
        <v>4.4000000000000004</v>
      </c>
      <c r="L89" s="39"/>
    </row>
    <row r="90" spans="1:12">
      <c r="A90" s="209">
        <v>45777</v>
      </c>
      <c r="B90" s="39">
        <v>4.33</v>
      </c>
      <c r="C90" s="39"/>
      <c r="D90" s="39"/>
      <c r="E90" s="39"/>
      <c r="F90" s="39"/>
      <c r="G90" s="39"/>
      <c r="H90" s="39">
        <v>4.5</v>
      </c>
      <c r="I90" s="39"/>
      <c r="J90" s="39"/>
      <c r="K90" s="39">
        <v>4.4000000000000004</v>
      </c>
      <c r="L90" s="39"/>
    </row>
    <row r="91" spans="1:12">
      <c r="A91" s="209">
        <v>45808</v>
      </c>
      <c r="B91" s="39">
        <v>4.33</v>
      </c>
      <c r="C91" s="39"/>
      <c r="D91" s="39"/>
      <c r="E91" s="39">
        <v>4.3299999999999983</v>
      </c>
      <c r="F91" s="39"/>
      <c r="G91" s="39"/>
      <c r="H91" s="39">
        <v>4.5</v>
      </c>
      <c r="I91" s="39"/>
      <c r="J91" s="39"/>
      <c r="K91" s="39">
        <v>4.4000000000000004</v>
      </c>
      <c r="L91" s="39"/>
    </row>
    <row r="92" spans="1:12">
      <c r="A92" s="209">
        <v>45838</v>
      </c>
      <c r="B92" s="39">
        <v>4.3299999999999992</v>
      </c>
      <c r="C92" s="39"/>
      <c r="D92" s="39"/>
      <c r="E92" s="39">
        <v>4.3250000000000028</v>
      </c>
      <c r="F92" s="39"/>
      <c r="G92" s="39"/>
      <c r="H92" s="39">
        <v>4.5</v>
      </c>
      <c r="I92" s="39"/>
      <c r="J92" s="39"/>
      <c r="K92" s="39">
        <v>4.4000000000000004</v>
      </c>
      <c r="L92" s="39"/>
    </row>
    <row r="93" spans="1:12">
      <c r="A93" s="209">
        <v>45869</v>
      </c>
      <c r="B93" s="39">
        <v>4.3299999999999992</v>
      </c>
      <c r="C93" s="39"/>
      <c r="D93" s="39"/>
      <c r="E93" s="39">
        <v>4.2849999999999966</v>
      </c>
      <c r="F93" s="39"/>
      <c r="G93" s="39"/>
      <c r="H93" s="39">
        <v>4.5</v>
      </c>
      <c r="I93" s="39"/>
      <c r="J93" s="39"/>
      <c r="K93" s="39">
        <v>4.4000000000000004</v>
      </c>
      <c r="L93" s="39"/>
    </row>
    <row r="94" spans="1:12">
      <c r="A94" s="209">
        <v>45900</v>
      </c>
      <c r="B94" s="39">
        <v>4.3299999999999992</v>
      </c>
      <c r="C94" s="39"/>
      <c r="D94" s="39"/>
      <c r="E94" s="39">
        <v>4.2849999999999966</v>
      </c>
      <c r="F94" s="39">
        <v>4.2249999999999943</v>
      </c>
      <c r="G94" s="39"/>
      <c r="H94" s="39">
        <v>4.5</v>
      </c>
      <c r="I94" s="39"/>
      <c r="J94" s="39"/>
      <c r="K94" s="39">
        <v>4.4000000000000004</v>
      </c>
      <c r="L94" s="39"/>
    </row>
    <row r="95" spans="1:12">
      <c r="A95" s="209">
        <v>45930</v>
      </c>
      <c r="B95" s="39"/>
      <c r="C95" s="39"/>
      <c r="D95" s="39"/>
      <c r="E95" s="39">
        <v>4.2199999999999989</v>
      </c>
      <c r="F95" s="39">
        <v>4.0799999999999983</v>
      </c>
      <c r="G95" s="39"/>
      <c r="H95" s="39">
        <v>4.5</v>
      </c>
      <c r="I95" s="39"/>
      <c r="J95" s="39"/>
      <c r="K95" s="39">
        <v>4.4000000000000004</v>
      </c>
      <c r="L95" s="39"/>
    </row>
    <row r="96" spans="1:12">
      <c r="A96" s="209">
        <v>45961</v>
      </c>
      <c r="B96" s="39"/>
      <c r="C96" s="39"/>
      <c r="D96" s="39"/>
      <c r="E96" s="39">
        <v>4.1200000000000045</v>
      </c>
      <c r="F96" s="39">
        <v>3.9549999999999983</v>
      </c>
      <c r="G96" s="39"/>
      <c r="H96" s="39">
        <v>4.5</v>
      </c>
      <c r="I96" s="39"/>
      <c r="J96" s="39"/>
      <c r="K96" s="39">
        <v>4.4000000000000004</v>
      </c>
      <c r="L96" s="39"/>
    </row>
    <row r="97" spans="1:12">
      <c r="A97" s="209">
        <v>45991</v>
      </c>
      <c r="B97" s="39"/>
      <c r="C97" s="39"/>
      <c r="D97" s="39"/>
      <c r="E97" s="39">
        <v>4</v>
      </c>
      <c r="F97" s="39">
        <v>3.8149999999999977</v>
      </c>
      <c r="G97" s="39"/>
      <c r="H97" s="39">
        <v>4.5</v>
      </c>
      <c r="I97" s="39"/>
      <c r="J97" s="39"/>
      <c r="K97" s="39">
        <v>4.4000000000000004</v>
      </c>
      <c r="L97" s="39"/>
    </row>
    <row r="98" spans="1:12">
      <c r="A98" s="209">
        <v>46022</v>
      </c>
      <c r="B98" s="39"/>
      <c r="C98" s="39">
        <v>3.9</v>
      </c>
      <c r="D98" s="39">
        <v>3.9</v>
      </c>
      <c r="E98" s="39">
        <v>3.8900000000000006</v>
      </c>
      <c r="F98" s="39">
        <v>3.7349999999999994</v>
      </c>
      <c r="G98" s="39"/>
      <c r="H98" s="39">
        <v>4.5</v>
      </c>
      <c r="I98" s="39"/>
      <c r="J98" s="39"/>
      <c r="K98" s="39">
        <v>4.4000000000000004</v>
      </c>
      <c r="L98" s="39"/>
    </row>
    <row r="99" spans="1:12">
      <c r="A99" s="209">
        <v>46053</v>
      </c>
      <c r="B99" s="39"/>
      <c r="C99" s="39"/>
      <c r="D99" s="39"/>
      <c r="E99" s="39">
        <v>3.8299999999999983</v>
      </c>
      <c r="F99" s="39">
        <v>3.6299999999999955</v>
      </c>
      <c r="G99" s="39"/>
      <c r="H99" s="39"/>
      <c r="I99" s="39">
        <v>3.88</v>
      </c>
      <c r="J99" s="39"/>
      <c r="K99" s="39"/>
      <c r="L99" s="39">
        <v>3.67</v>
      </c>
    </row>
    <row r="100" spans="1:12">
      <c r="A100" s="209">
        <v>46081</v>
      </c>
      <c r="B100" s="39"/>
      <c r="C100" s="39"/>
      <c r="D100" s="39"/>
      <c r="E100" s="39">
        <v>3.7399999999999949</v>
      </c>
      <c r="F100" s="39">
        <v>3.5699999999999932</v>
      </c>
      <c r="G100" s="39"/>
      <c r="H100" s="39"/>
      <c r="I100" s="39">
        <v>3.88</v>
      </c>
      <c r="J100" s="39"/>
      <c r="K100" s="39"/>
      <c r="L100" s="39">
        <v>3.67</v>
      </c>
    </row>
    <row r="101" spans="1:12">
      <c r="A101" s="209">
        <v>46112</v>
      </c>
      <c r="B101" s="39"/>
      <c r="C101" s="39"/>
      <c r="D101" s="39"/>
      <c r="E101" s="39">
        <v>3.6899999999999977</v>
      </c>
      <c r="F101" s="39">
        <v>3.480000000000004</v>
      </c>
      <c r="G101" s="39"/>
      <c r="H101" s="39"/>
      <c r="I101" s="39">
        <v>3.88</v>
      </c>
      <c r="J101" s="39"/>
      <c r="K101" s="39"/>
      <c r="L101" s="39">
        <v>3.67</v>
      </c>
    </row>
    <row r="102" spans="1:12">
      <c r="A102" s="209">
        <v>46142</v>
      </c>
      <c r="B102" s="39"/>
      <c r="C102" s="39"/>
      <c r="D102" s="39"/>
      <c r="E102" s="39">
        <v>3.6099999999999994</v>
      </c>
      <c r="F102" s="39">
        <v>3.394999999999996</v>
      </c>
      <c r="G102" s="39"/>
      <c r="H102" s="39"/>
      <c r="I102" s="39">
        <v>3.88</v>
      </c>
      <c r="J102" s="39"/>
      <c r="K102" s="39"/>
      <c r="L102" s="39">
        <v>3.67</v>
      </c>
    </row>
    <row r="103" spans="1:12">
      <c r="A103" s="209">
        <v>46173</v>
      </c>
      <c r="B103" s="39"/>
      <c r="C103" s="39"/>
      <c r="D103" s="39"/>
      <c r="E103" s="39">
        <v>3.5450000000000017</v>
      </c>
      <c r="F103" s="39">
        <v>3.3250000000000028</v>
      </c>
      <c r="G103" s="39"/>
      <c r="H103" s="39"/>
      <c r="I103" s="39">
        <v>3.88</v>
      </c>
      <c r="J103" s="39"/>
      <c r="K103" s="39"/>
      <c r="L103" s="39">
        <v>3.67</v>
      </c>
    </row>
    <row r="104" spans="1:12">
      <c r="A104" s="209">
        <v>46203</v>
      </c>
      <c r="B104" s="39"/>
      <c r="C104" s="39"/>
      <c r="D104" s="39"/>
      <c r="E104" s="39">
        <v>3.5</v>
      </c>
      <c r="F104" s="39">
        <v>3.2249999999999943</v>
      </c>
      <c r="G104" s="39"/>
      <c r="H104" s="39"/>
      <c r="I104" s="39">
        <v>3.88</v>
      </c>
      <c r="J104" s="39"/>
      <c r="K104" s="39"/>
      <c r="L104" s="39">
        <v>3.67</v>
      </c>
    </row>
    <row r="105" spans="1:12">
      <c r="A105" s="209">
        <v>46234</v>
      </c>
      <c r="B105" s="39"/>
      <c r="C105" s="39"/>
      <c r="D105" s="39"/>
      <c r="E105" s="39">
        <v>3.4399999999999977</v>
      </c>
      <c r="F105" s="39">
        <v>3.1400000000000006</v>
      </c>
      <c r="G105" s="39"/>
      <c r="H105" s="39"/>
      <c r="I105" s="39">
        <v>3.88</v>
      </c>
      <c r="J105" s="39"/>
      <c r="K105" s="39"/>
      <c r="L105" s="39">
        <v>3.67</v>
      </c>
    </row>
    <row r="106" spans="1:12">
      <c r="A106" s="209">
        <v>46265</v>
      </c>
      <c r="B106" s="39"/>
      <c r="C106" s="39"/>
      <c r="D106" s="39"/>
      <c r="E106" s="39">
        <v>3.3900000000000006</v>
      </c>
      <c r="F106" s="39">
        <v>3.0900000000000034</v>
      </c>
      <c r="G106" s="39"/>
      <c r="H106" s="39"/>
      <c r="I106" s="39">
        <v>3.88</v>
      </c>
      <c r="J106" s="39"/>
      <c r="K106" s="39"/>
      <c r="L106" s="39">
        <v>3.67</v>
      </c>
    </row>
    <row r="107" spans="1:12">
      <c r="A107" s="209">
        <v>46295</v>
      </c>
      <c r="B107" s="39"/>
      <c r="C107" s="39"/>
      <c r="D107" s="39"/>
      <c r="E107" s="39">
        <v>3.3649999999999949</v>
      </c>
      <c r="F107" s="39">
        <v>3.0300000000000011</v>
      </c>
      <c r="G107" s="39"/>
      <c r="H107" s="39"/>
      <c r="I107" s="39">
        <v>3.88</v>
      </c>
      <c r="J107" s="39"/>
      <c r="K107" s="39"/>
      <c r="L107" s="39">
        <v>3.67</v>
      </c>
    </row>
    <row r="108" spans="1:12">
      <c r="A108" s="209">
        <v>46326</v>
      </c>
      <c r="B108" s="39"/>
      <c r="C108" s="39"/>
      <c r="D108" s="39"/>
      <c r="E108" s="39">
        <v>3.3250000000000028</v>
      </c>
      <c r="F108" s="39">
        <v>2.9849999999999994</v>
      </c>
      <c r="G108" s="39"/>
      <c r="H108" s="39"/>
      <c r="I108" s="39">
        <v>3.88</v>
      </c>
      <c r="J108" s="39"/>
      <c r="K108" s="39"/>
      <c r="L108" s="39">
        <v>3.67</v>
      </c>
    </row>
    <row r="109" spans="1:12">
      <c r="A109" s="209">
        <v>46356</v>
      </c>
      <c r="B109" s="39"/>
      <c r="C109" s="39"/>
      <c r="D109" s="39"/>
      <c r="E109" s="39">
        <v>3.2950000000000017</v>
      </c>
      <c r="F109" s="39">
        <v>2.9500000000000028</v>
      </c>
      <c r="G109" s="39"/>
      <c r="H109" s="39"/>
      <c r="I109" s="39">
        <v>3.88</v>
      </c>
      <c r="J109" s="39"/>
      <c r="K109" s="39"/>
      <c r="L109" s="39">
        <v>3.67</v>
      </c>
    </row>
    <row r="110" spans="1:12">
      <c r="A110" s="209">
        <v>46387</v>
      </c>
      <c r="B110" s="39"/>
      <c r="C110" s="39">
        <v>3.4</v>
      </c>
      <c r="D110" s="39">
        <v>3.6</v>
      </c>
      <c r="E110" s="39">
        <v>3.2950000000000017</v>
      </c>
      <c r="F110" s="39">
        <v>2.9500000000000028</v>
      </c>
      <c r="G110" s="39"/>
      <c r="H110" s="39"/>
      <c r="I110" s="39">
        <v>3.88</v>
      </c>
      <c r="J110" s="39"/>
      <c r="K110" s="39"/>
      <c r="L110" s="39">
        <v>3.67</v>
      </c>
    </row>
    <row r="111" spans="1:12">
      <c r="A111" s="215"/>
      <c r="B111" s="202"/>
    </row>
    <row r="112" spans="1:12">
      <c r="A112" s="215"/>
      <c r="B112" s="202"/>
    </row>
    <row r="113" spans="1:2">
      <c r="A113" s="215"/>
      <c r="B113" s="202"/>
    </row>
    <row r="114" spans="1:2">
      <c r="A114" s="215"/>
      <c r="B114" s="202"/>
    </row>
    <row r="115" spans="1:2">
      <c r="A115" s="215"/>
      <c r="B115" s="202"/>
    </row>
    <row r="116" spans="1:2">
      <c r="A116" s="215"/>
      <c r="B116" s="202"/>
    </row>
    <row r="117" spans="1:2">
      <c r="A117" s="215"/>
      <c r="B117" s="202"/>
    </row>
    <row r="118" spans="1:2">
      <c r="A118" s="215"/>
      <c r="B118" s="202"/>
    </row>
    <row r="119" spans="1:2">
      <c r="A119" s="215"/>
      <c r="B119" s="202"/>
    </row>
    <row r="120" spans="1:2">
      <c r="A120" s="215"/>
      <c r="B120" s="202"/>
    </row>
    <row r="121" spans="1:2">
      <c r="A121" s="215"/>
      <c r="B121" s="202"/>
    </row>
    <row r="122" spans="1:2">
      <c r="A122" s="215"/>
      <c r="B122" s="202"/>
    </row>
    <row r="123" spans="1:2">
      <c r="A123" s="215"/>
      <c r="B123" s="202"/>
    </row>
    <row r="124" spans="1:2">
      <c r="A124" s="215"/>
      <c r="B124" s="202"/>
    </row>
    <row r="125" spans="1:2">
      <c r="A125" s="215"/>
      <c r="B125" s="202"/>
    </row>
    <row r="126" spans="1:2">
      <c r="A126" s="215"/>
      <c r="B126" s="202"/>
    </row>
    <row r="127" spans="1:2">
      <c r="A127" s="215"/>
      <c r="B127" s="202"/>
    </row>
    <row r="128" spans="1:2">
      <c r="A128" s="215"/>
      <c r="B128" s="202"/>
    </row>
    <row r="129" spans="1:2">
      <c r="A129" s="215"/>
      <c r="B129" s="202"/>
    </row>
    <row r="130" spans="1:2">
      <c r="A130" s="215"/>
      <c r="B130" s="202"/>
    </row>
    <row r="131" spans="1:2">
      <c r="A131" s="215"/>
      <c r="B131" s="202"/>
    </row>
    <row r="132" spans="1:2">
      <c r="A132" s="215"/>
      <c r="B132" s="202"/>
    </row>
    <row r="133" spans="1:2">
      <c r="A133" s="215"/>
      <c r="B133" s="202"/>
    </row>
    <row r="134" spans="1:2">
      <c r="A134" s="215"/>
      <c r="B134" s="202"/>
    </row>
    <row r="135" spans="1:2">
      <c r="A135" s="215"/>
      <c r="B135" s="202"/>
    </row>
    <row r="136" spans="1:2">
      <c r="A136" s="215"/>
      <c r="B136" s="202"/>
    </row>
    <row r="137" spans="1:2">
      <c r="A137" s="215"/>
      <c r="B137" s="202"/>
    </row>
    <row r="138" spans="1:2">
      <c r="A138" s="215"/>
      <c r="B138" s="202"/>
    </row>
    <row r="139" spans="1:2">
      <c r="A139" s="215"/>
      <c r="B139" s="202"/>
    </row>
    <row r="140" spans="1:2">
      <c r="A140" s="215"/>
      <c r="B140" s="202"/>
    </row>
    <row r="141" spans="1:2">
      <c r="A141" s="215"/>
      <c r="B141" s="202"/>
    </row>
    <row r="142" spans="1:2">
      <c r="A142" s="215"/>
      <c r="B142" s="202"/>
    </row>
    <row r="143" spans="1:2">
      <c r="A143" s="215"/>
      <c r="B143" s="202"/>
    </row>
    <row r="144" spans="1:2">
      <c r="A144" s="215"/>
      <c r="B144" s="202"/>
    </row>
    <row r="145" spans="1:2">
      <c r="A145" s="215"/>
      <c r="B145" s="202"/>
    </row>
    <row r="146" spans="1:2">
      <c r="A146" s="215"/>
      <c r="B146" s="202"/>
    </row>
    <row r="147" spans="1:2">
      <c r="A147" s="215"/>
      <c r="B147" s="202"/>
    </row>
    <row r="148" spans="1:2">
      <c r="A148" s="215"/>
      <c r="B148" s="202"/>
    </row>
    <row r="149" spans="1:2">
      <c r="A149" s="215"/>
      <c r="B149" s="202"/>
    </row>
    <row r="150" spans="1:2">
      <c r="A150" s="215"/>
      <c r="B150" s="202"/>
    </row>
    <row r="151" spans="1:2">
      <c r="A151" s="215"/>
      <c r="B151" s="202"/>
    </row>
    <row r="152" spans="1:2">
      <c r="A152" s="215"/>
      <c r="B152" s="202"/>
    </row>
    <row r="153" spans="1:2">
      <c r="A153" s="215"/>
      <c r="B153" s="202"/>
    </row>
    <row r="154" spans="1:2">
      <c r="A154" s="215"/>
      <c r="B154" s="202"/>
    </row>
    <row r="155" spans="1:2">
      <c r="A155" s="215"/>
      <c r="B155" s="202"/>
    </row>
    <row r="156" spans="1:2">
      <c r="A156" s="215"/>
      <c r="B156" s="202"/>
    </row>
    <row r="157" spans="1:2">
      <c r="A157" s="215"/>
      <c r="B157" s="202"/>
    </row>
    <row r="158" spans="1:2">
      <c r="A158" s="215"/>
      <c r="B158" s="202"/>
    </row>
    <row r="159" spans="1:2">
      <c r="A159" s="215"/>
      <c r="B159" s="202"/>
    </row>
    <row r="160" spans="1:2">
      <c r="A160" s="215"/>
      <c r="B160" s="202"/>
    </row>
    <row r="161" spans="1:2">
      <c r="A161" s="215"/>
      <c r="B161" s="202"/>
    </row>
    <row r="162" spans="1:2">
      <c r="A162" s="215"/>
      <c r="B162" s="202"/>
    </row>
    <row r="163" spans="1:2">
      <c r="A163" s="215"/>
      <c r="B163" s="202"/>
    </row>
    <row r="164" spans="1:2">
      <c r="A164" s="215"/>
      <c r="B164" s="202"/>
    </row>
    <row r="165" spans="1:2">
      <c r="A165" s="215"/>
      <c r="B165" s="202"/>
    </row>
    <row r="166" spans="1:2">
      <c r="A166" s="215"/>
      <c r="B166" s="202"/>
    </row>
    <row r="167" spans="1:2">
      <c r="A167" s="215"/>
      <c r="B167" s="202"/>
    </row>
    <row r="168" spans="1:2">
      <c r="A168" s="215"/>
      <c r="B168" s="202"/>
    </row>
    <row r="169" spans="1:2">
      <c r="A169" s="215"/>
      <c r="B169" s="202"/>
    </row>
    <row r="170" spans="1:2">
      <c r="A170" s="215"/>
      <c r="B170" s="202"/>
    </row>
    <row r="171" spans="1:2">
      <c r="A171" s="215"/>
      <c r="B171" s="202"/>
    </row>
    <row r="172" spans="1:2">
      <c r="A172" s="215"/>
      <c r="B172" s="202"/>
    </row>
    <row r="173" spans="1:2">
      <c r="A173" s="215"/>
      <c r="B173" s="202"/>
    </row>
    <row r="174" spans="1:2">
      <c r="A174" s="215"/>
      <c r="B174" s="202"/>
    </row>
    <row r="175" spans="1:2">
      <c r="A175" s="215"/>
      <c r="B175" s="202"/>
    </row>
    <row r="176" spans="1:2">
      <c r="A176" s="215"/>
      <c r="B176" s="202"/>
    </row>
    <row r="177" spans="1:2">
      <c r="A177" s="215"/>
      <c r="B177" s="202"/>
    </row>
    <row r="178" spans="1:2">
      <c r="A178" s="215"/>
      <c r="B178" s="202"/>
    </row>
    <row r="179" spans="1:2">
      <c r="A179" s="215"/>
      <c r="B179" s="202"/>
    </row>
    <row r="180" spans="1:2">
      <c r="A180" s="215"/>
      <c r="B180" s="202"/>
    </row>
    <row r="181" spans="1:2">
      <c r="A181" s="215"/>
      <c r="B181" s="202"/>
    </row>
    <row r="182" spans="1:2">
      <c r="A182" s="215"/>
      <c r="B182" s="202"/>
    </row>
    <row r="183" spans="1:2">
      <c r="A183" s="215"/>
      <c r="B183" s="202"/>
    </row>
    <row r="184" spans="1:2">
      <c r="A184" s="215"/>
      <c r="B184" s="202"/>
    </row>
    <row r="185" spans="1:2">
      <c r="A185" s="215"/>
      <c r="B185" s="202"/>
    </row>
    <row r="186" spans="1:2">
      <c r="A186" s="215"/>
      <c r="B186" s="202"/>
    </row>
    <row r="187" spans="1:2">
      <c r="A187" s="215"/>
      <c r="B187" s="202"/>
    </row>
    <row r="188" spans="1:2">
      <c r="A188" s="215"/>
      <c r="B188" s="202"/>
    </row>
    <row r="189" spans="1:2">
      <c r="A189" s="215"/>
      <c r="B189" s="202"/>
    </row>
    <row r="190" spans="1:2">
      <c r="A190" s="215"/>
      <c r="B190" s="202"/>
    </row>
    <row r="191" spans="1:2">
      <c r="A191" s="215"/>
      <c r="B191" s="202"/>
    </row>
    <row r="192" spans="1:2">
      <c r="A192" s="215"/>
      <c r="B192" s="202"/>
    </row>
    <row r="193" spans="1:2">
      <c r="A193" s="215"/>
      <c r="B193" s="202"/>
    </row>
    <row r="194" spans="1:2">
      <c r="A194" s="215"/>
      <c r="B194" s="202"/>
    </row>
    <row r="195" spans="1:2">
      <c r="A195" s="215"/>
      <c r="B195" s="202"/>
    </row>
    <row r="196" spans="1:2">
      <c r="A196" s="215"/>
      <c r="B196" s="202"/>
    </row>
    <row r="197" spans="1:2">
      <c r="A197" s="215"/>
      <c r="B197" s="202"/>
    </row>
    <row r="198" spans="1:2">
      <c r="A198" s="215"/>
      <c r="B198" s="202"/>
    </row>
    <row r="199" spans="1:2">
      <c r="A199" s="215"/>
      <c r="B199" s="202"/>
    </row>
    <row r="200" spans="1:2">
      <c r="A200" s="215"/>
      <c r="B200" s="202"/>
    </row>
    <row r="201" spans="1:2">
      <c r="A201" s="215"/>
      <c r="B201" s="202"/>
    </row>
    <row r="202" spans="1:2">
      <c r="A202" s="215"/>
      <c r="B202" s="202"/>
    </row>
    <row r="203" spans="1:2">
      <c r="A203" s="215"/>
      <c r="B203" s="202"/>
    </row>
    <row r="204" spans="1:2">
      <c r="A204" s="215"/>
      <c r="B204" s="202"/>
    </row>
    <row r="205" spans="1:2">
      <c r="A205" s="215"/>
      <c r="B205" s="202"/>
    </row>
    <row r="206" spans="1:2">
      <c r="A206" s="215"/>
      <c r="B206" s="202"/>
    </row>
    <row r="207" spans="1:2">
      <c r="A207" s="215"/>
      <c r="B207" s="202"/>
    </row>
    <row r="208" spans="1:2">
      <c r="A208" s="215"/>
      <c r="B208" s="202"/>
    </row>
    <row r="209" spans="1:2">
      <c r="A209" s="215"/>
      <c r="B209" s="202"/>
    </row>
    <row r="210" spans="1:2">
      <c r="A210" s="215"/>
      <c r="B210" s="202"/>
    </row>
    <row r="211" spans="1:2">
      <c r="A211" s="215"/>
      <c r="B211" s="202"/>
    </row>
    <row r="212" spans="1:2">
      <c r="A212" s="215"/>
      <c r="B212" s="202"/>
    </row>
    <row r="213" spans="1:2">
      <c r="A213" s="215"/>
      <c r="B213" s="202"/>
    </row>
    <row r="214" spans="1:2">
      <c r="A214" s="215"/>
      <c r="B214" s="202"/>
    </row>
    <row r="215" spans="1:2">
      <c r="A215" s="215"/>
      <c r="B215" s="202"/>
    </row>
    <row r="216" spans="1:2">
      <c r="A216" s="215"/>
      <c r="B216" s="202"/>
    </row>
    <row r="217" spans="1:2">
      <c r="A217" s="215"/>
      <c r="B217" s="202"/>
    </row>
    <row r="218" spans="1:2">
      <c r="A218" s="215"/>
      <c r="B218" s="202"/>
    </row>
    <row r="219" spans="1:2">
      <c r="A219" s="215"/>
      <c r="B219" s="202"/>
    </row>
    <row r="220" spans="1:2">
      <c r="A220" s="215"/>
      <c r="B220" s="202"/>
    </row>
    <row r="221" spans="1:2">
      <c r="A221" s="215"/>
      <c r="B221" s="202"/>
    </row>
    <row r="222" spans="1:2">
      <c r="A222" s="215"/>
      <c r="B222" s="202"/>
    </row>
    <row r="223" spans="1:2">
      <c r="A223" s="215"/>
      <c r="B223" s="202"/>
    </row>
    <row r="224" spans="1:2">
      <c r="A224" s="215"/>
      <c r="B224" s="202"/>
    </row>
    <row r="225" spans="1:2">
      <c r="A225" s="215"/>
      <c r="B225" s="202"/>
    </row>
    <row r="226" spans="1:2">
      <c r="A226" s="215"/>
      <c r="B226" s="202"/>
    </row>
    <row r="227" spans="1:2">
      <c r="A227" s="215"/>
      <c r="B227" s="202"/>
    </row>
    <row r="228" spans="1:2">
      <c r="A228" s="215"/>
      <c r="B228" s="202"/>
    </row>
    <row r="229" spans="1:2">
      <c r="A229" s="215"/>
      <c r="B229" s="202"/>
    </row>
    <row r="230" spans="1:2">
      <c r="A230" s="215"/>
      <c r="B230" s="202"/>
    </row>
    <row r="231" spans="1:2">
      <c r="A231" s="215"/>
      <c r="B231" s="202"/>
    </row>
    <row r="232" spans="1:2">
      <c r="A232" s="215"/>
      <c r="B232" s="202"/>
    </row>
    <row r="233" spans="1:2">
      <c r="A233" s="215"/>
      <c r="B233" s="202"/>
    </row>
    <row r="234" spans="1:2">
      <c r="A234" s="215"/>
      <c r="B234" s="202"/>
    </row>
    <row r="235" spans="1:2">
      <c r="A235" s="215"/>
      <c r="B235" s="202"/>
    </row>
    <row r="236" spans="1:2">
      <c r="A236" s="215"/>
      <c r="B236" s="202"/>
    </row>
    <row r="237" spans="1:2">
      <c r="A237" s="215"/>
      <c r="B237" s="202"/>
    </row>
    <row r="238" spans="1:2">
      <c r="A238" s="215"/>
      <c r="B238" s="202"/>
    </row>
    <row r="239" spans="1:2">
      <c r="A239" s="215"/>
      <c r="B239" s="202"/>
    </row>
    <row r="240" spans="1:2">
      <c r="A240" s="215"/>
      <c r="B240" s="202"/>
    </row>
    <row r="241" spans="1:2">
      <c r="A241" s="215"/>
      <c r="B241" s="202"/>
    </row>
    <row r="242" spans="1:2">
      <c r="A242" s="215"/>
      <c r="B242" s="202"/>
    </row>
    <row r="243" spans="1:2">
      <c r="A243" s="215"/>
      <c r="B243" s="202"/>
    </row>
    <row r="244" spans="1:2">
      <c r="A244" s="215"/>
      <c r="B244" s="202"/>
    </row>
    <row r="245" spans="1:2">
      <c r="A245" s="215"/>
      <c r="B245" s="202"/>
    </row>
    <row r="246" spans="1:2">
      <c r="A246" s="215"/>
      <c r="B246" s="202"/>
    </row>
    <row r="247" spans="1:2">
      <c r="A247" s="215"/>
      <c r="B247" s="202"/>
    </row>
    <row r="248" spans="1:2">
      <c r="A248" s="215"/>
      <c r="B248" s="202"/>
    </row>
    <row r="249" spans="1:2">
      <c r="A249" s="215"/>
      <c r="B249" s="202"/>
    </row>
    <row r="250" spans="1:2">
      <c r="A250" s="215"/>
      <c r="B250" s="202"/>
    </row>
    <row r="251" spans="1:2">
      <c r="A251" s="215"/>
      <c r="B251" s="202"/>
    </row>
    <row r="252" spans="1:2">
      <c r="A252" s="215"/>
      <c r="B252" s="202"/>
    </row>
    <row r="253" spans="1:2">
      <c r="A253" s="215"/>
      <c r="B253" s="202"/>
    </row>
    <row r="254" spans="1:2">
      <c r="A254" s="215"/>
      <c r="B254" s="202"/>
    </row>
    <row r="255" spans="1:2">
      <c r="A255" s="215"/>
      <c r="B255" s="202"/>
    </row>
    <row r="256" spans="1:2">
      <c r="A256" s="215"/>
      <c r="B256" s="202"/>
    </row>
    <row r="257" spans="1:2">
      <c r="A257" s="215"/>
      <c r="B257" s="202"/>
    </row>
    <row r="258" spans="1:2">
      <c r="A258" s="215"/>
      <c r="B258" s="202"/>
    </row>
    <row r="259" spans="1:2">
      <c r="A259" s="215"/>
      <c r="B259" s="202"/>
    </row>
    <row r="260" spans="1:2">
      <c r="A260" s="215"/>
      <c r="B260" s="202"/>
    </row>
    <row r="261" spans="1:2">
      <c r="A261" s="215"/>
      <c r="B261" s="202"/>
    </row>
    <row r="262" spans="1:2">
      <c r="A262" s="215"/>
      <c r="B262" s="202"/>
    </row>
    <row r="263" spans="1:2">
      <c r="A263" s="215"/>
      <c r="B263" s="202"/>
    </row>
    <row r="264" spans="1:2">
      <c r="A264" s="215"/>
      <c r="B264" s="202"/>
    </row>
    <row r="265" spans="1:2">
      <c r="A265" s="215"/>
      <c r="B265" s="202"/>
    </row>
    <row r="266" spans="1:2">
      <c r="A266" s="215"/>
      <c r="B266" s="202"/>
    </row>
    <row r="267" spans="1:2">
      <c r="A267" s="215"/>
      <c r="B267" s="202"/>
    </row>
    <row r="268" spans="1:2">
      <c r="A268" s="215"/>
      <c r="B268" s="202"/>
    </row>
    <row r="269" spans="1:2">
      <c r="A269" s="215"/>
      <c r="B269" s="202"/>
    </row>
    <row r="270" spans="1:2">
      <c r="A270" s="215"/>
      <c r="B270" s="202"/>
    </row>
    <row r="271" spans="1:2">
      <c r="A271" s="215"/>
      <c r="B271" s="202"/>
    </row>
    <row r="272" spans="1:2">
      <c r="A272" s="215"/>
      <c r="B272" s="202"/>
    </row>
    <row r="273" spans="1:2">
      <c r="A273" s="215"/>
      <c r="B273" s="202"/>
    </row>
    <row r="274" spans="1:2">
      <c r="A274" s="215"/>
      <c r="B274" s="202"/>
    </row>
    <row r="275" spans="1:2">
      <c r="A275" s="215"/>
      <c r="B275" s="202"/>
    </row>
    <row r="276" spans="1:2">
      <c r="A276" s="215"/>
      <c r="B276" s="202"/>
    </row>
    <row r="277" spans="1:2">
      <c r="A277" s="215"/>
      <c r="B277" s="202"/>
    </row>
    <row r="278" spans="1:2">
      <c r="A278" s="215"/>
      <c r="B278" s="202"/>
    </row>
    <row r="279" spans="1:2">
      <c r="A279" s="215"/>
      <c r="B279" s="202"/>
    </row>
    <row r="280" spans="1:2">
      <c r="A280" s="215"/>
      <c r="B280" s="202"/>
    </row>
    <row r="281" spans="1:2">
      <c r="A281" s="215"/>
      <c r="B281" s="202"/>
    </row>
    <row r="282" spans="1:2">
      <c r="A282" s="215"/>
      <c r="B282" s="202"/>
    </row>
    <row r="283" spans="1:2">
      <c r="A283" s="215"/>
      <c r="B283" s="202"/>
    </row>
    <row r="284" spans="1:2">
      <c r="A284" s="215"/>
      <c r="B284" s="202"/>
    </row>
    <row r="285" spans="1:2">
      <c r="A285" s="215"/>
      <c r="B285" s="202"/>
    </row>
    <row r="286" spans="1:2">
      <c r="A286" s="215"/>
      <c r="B286" s="202"/>
    </row>
    <row r="287" spans="1:2">
      <c r="A287" s="215"/>
      <c r="B287" s="202"/>
    </row>
    <row r="288" spans="1:2">
      <c r="A288" s="215"/>
      <c r="B288" s="202"/>
    </row>
    <row r="289" spans="1:2">
      <c r="A289" s="215"/>
      <c r="B289" s="202"/>
    </row>
    <row r="290" spans="1:2">
      <c r="A290" s="215"/>
      <c r="B290" s="202"/>
    </row>
    <row r="291" spans="1:2">
      <c r="A291" s="215"/>
      <c r="B291" s="202"/>
    </row>
    <row r="292" spans="1:2">
      <c r="A292" s="215"/>
      <c r="B292" s="202"/>
    </row>
    <row r="293" spans="1:2">
      <c r="A293" s="215"/>
      <c r="B293" s="202"/>
    </row>
    <row r="294" spans="1:2">
      <c r="A294" s="215"/>
      <c r="B294" s="202"/>
    </row>
    <row r="295" spans="1:2">
      <c r="A295" s="215"/>
      <c r="B295" s="202"/>
    </row>
    <row r="296" spans="1:2">
      <c r="A296" s="215"/>
      <c r="B296" s="202"/>
    </row>
    <row r="297" spans="1:2">
      <c r="A297" s="215"/>
      <c r="B297" s="202"/>
    </row>
    <row r="298" spans="1:2">
      <c r="A298" s="215"/>
      <c r="B298" s="202"/>
    </row>
    <row r="299" spans="1:2">
      <c r="A299" s="215"/>
      <c r="B299" s="202"/>
    </row>
    <row r="300" spans="1:2">
      <c r="A300" s="215"/>
      <c r="B300" s="202"/>
    </row>
    <row r="301" spans="1:2">
      <c r="A301" s="215"/>
      <c r="B301" s="202"/>
    </row>
    <row r="302" spans="1:2">
      <c r="A302" s="215"/>
      <c r="B302" s="202"/>
    </row>
    <row r="303" spans="1:2">
      <c r="A303" s="215"/>
      <c r="B303" s="202"/>
    </row>
    <row r="304" spans="1:2">
      <c r="A304" s="215"/>
      <c r="B304" s="202"/>
    </row>
    <row r="305" spans="1:2">
      <c r="A305" s="215"/>
      <c r="B305" s="202"/>
    </row>
    <row r="306" spans="1:2">
      <c r="A306" s="215"/>
      <c r="B306" s="202"/>
    </row>
    <row r="307" spans="1:2">
      <c r="A307" s="215"/>
      <c r="B307" s="202"/>
    </row>
    <row r="308" spans="1:2">
      <c r="A308" s="215"/>
      <c r="B308" s="202"/>
    </row>
    <row r="309" spans="1:2">
      <c r="A309" s="215"/>
      <c r="B309" s="202"/>
    </row>
    <row r="310" spans="1:2">
      <c r="A310" s="215"/>
      <c r="B310" s="202"/>
    </row>
    <row r="311" spans="1:2">
      <c r="A311" s="215"/>
      <c r="B311" s="202"/>
    </row>
    <row r="312" spans="1:2">
      <c r="A312" s="215"/>
      <c r="B312" s="202"/>
    </row>
    <row r="313" spans="1:2">
      <c r="A313" s="215"/>
      <c r="B313" s="202"/>
    </row>
    <row r="314" spans="1:2">
      <c r="A314" s="215"/>
      <c r="B314" s="202"/>
    </row>
    <row r="315" spans="1:2">
      <c r="A315" s="215"/>
      <c r="B315" s="202"/>
    </row>
    <row r="316" spans="1:2">
      <c r="A316" s="215"/>
      <c r="B316" s="202"/>
    </row>
    <row r="317" spans="1:2">
      <c r="A317" s="215"/>
      <c r="B317" s="202"/>
    </row>
    <row r="318" spans="1:2">
      <c r="A318" s="215"/>
      <c r="B318" s="202"/>
    </row>
    <row r="319" spans="1:2">
      <c r="A319" s="215"/>
      <c r="B319" s="202"/>
    </row>
    <row r="320" spans="1:2">
      <c r="A320" s="215"/>
      <c r="B320" s="202"/>
    </row>
    <row r="321" spans="1:2">
      <c r="A321" s="215"/>
      <c r="B321" s="202"/>
    </row>
    <row r="322" spans="1:2">
      <c r="A322" s="215"/>
      <c r="B322" s="202"/>
    </row>
    <row r="323" spans="1:2">
      <c r="A323" s="215"/>
      <c r="B323" s="202"/>
    </row>
    <row r="324" spans="1:2">
      <c r="A324" s="215"/>
      <c r="B324" s="202"/>
    </row>
    <row r="325" spans="1:2">
      <c r="A325" s="215"/>
      <c r="B325" s="202"/>
    </row>
    <row r="326" spans="1:2">
      <c r="A326" s="215"/>
      <c r="B326" s="202"/>
    </row>
    <row r="327" spans="1:2">
      <c r="A327" s="215"/>
      <c r="B327" s="202"/>
    </row>
    <row r="328" spans="1:2">
      <c r="A328" s="215"/>
      <c r="B328" s="202"/>
    </row>
    <row r="329" spans="1:2">
      <c r="A329" s="215"/>
      <c r="B329" s="202"/>
    </row>
    <row r="330" spans="1:2">
      <c r="A330" s="215"/>
      <c r="B330" s="202"/>
    </row>
    <row r="331" spans="1:2">
      <c r="A331" s="215"/>
      <c r="B331" s="202"/>
    </row>
    <row r="332" spans="1:2">
      <c r="A332" s="215"/>
      <c r="B332" s="202"/>
    </row>
    <row r="333" spans="1:2">
      <c r="A333" s="215"/>
      <c r="B333" s="202"/>
    </row>
    <row r="334" spans="1:2">
      <c r="A334" s="215"/>
      <c r="B334" s="202"/>
    </row>
    <row r="335" spans="1:2">
      <c r="A335" s="215"/>
      <c r="B335" s="202"/>
    </row>
    <row r="336" spans="1:2">
      <c r="A336" s="215"/>
      <c r="B336" s="202"/>
    </row>
    <row r="337" spans="1:2">
      <c r="A337" s="215"/>
      <c r="B337" s="202"/>
    </row>
    <row r="338" spans="1:2">
      <c r="A338" s="215"/>
      <c r="B338" s="202"/>
    </row>
    <row r="339" spans="1:2">
      <c r="A339" s="215"/>
      <c r="B339" s="202"/>
    </row>
    <row r="340" spans="1:2">
      <c r="A340" s="215"/>
      <c r="B340" s="202"/>
    </row>
    <row r="341" spans="1:2">
      <c r="A341" s="215"/>
      <c r="B341" s="202"/>
    </row>
    <row r="342" spans="1:2">
      <c r="A342" s="215"/>
      <c r="B342" s="202"/>
    </row>
    <row r="343" spans="1:2">
      <c r="A343" s="215"/>
      <c r="B343" s="202"/>
    </row>
    <row r="344" spans="1:2">
      <c r="A344" s="215"/>
      <c r="B344" s="202"/>
    </row>
    <row r="345" spans="1:2">
      <c r="A345" s="215"/>
      <c r="B345" s="202"/>
    </row>
    <row r="346" spans="1:2">
      <c r="A346" s="215"/>
      <c r="B346" s="202"/>
    </row>
    <row r="347" spans="1:2">
      <c r="A347" s="215"/>
      <c r="B347" s="202"/>
    </row>
    <row r="348" spans="1:2">
      <c r="A348" s="215"/>
      <c r="B348" s="202"/>
    </row>
    <row r="349" spans="1:2">
      <c r="A349" s="215"/>
      <c r="B349" s="202"/>
    </row>
    <row r="350" spans="1:2">
      <c r="A350" s="215"/>
      <c r="B350" s="202"/>
    </row>
    <row r="351" spans="1:2">
      <c r="A351" s="215"/>
      <c r="B351" s="202"/>
    </row>
    <row r="352" spans="1:2">
      <c r="A352" s="215"/>
      <c r="B352" s="202"/>
    </row>
    <row r="353" spans="1:2">
      <c r="A353" s="215"/>
      <c r="B353" s="202"/>
    </row>
    <row r="354" spans="1:2">
      <c r="A354" s="215"/>
      <c r="B354" s="202"/>
    </row>
    <row r="355" spans="1:2">
      <c r="A355" s="215"/>
      <c r="B355" s="202"/>
    </row>
    <row r="356" spans="1:2">
      <c r="A356" s="215"/>
      <c r="B356" s="202"/>
    </row>
    <row r="357" spans="1:2">
      <c r="A357" s="215"/>
      <c r="B357" s="202"/>
    </row>
    <row r="358" spans="1:2">
      <c r="A358" s="215"/>
      <c r="B358" s="202"/>
    </row>
    <row r="359" spans="1:2">
      <c r="A359" s="215"/>
      <c r="B359" s="202"/>
    </row>
    <row r="360" spans="1:2">
      <c r="A360" s="215"/>
      <c r="B360" s="202"/>
    </row>
    <row r="361" spans="1:2">
      <c r="A361" s="215"/>
      <c r="B361" s="202"/>
    </row>
    <row r="362" spans="1:2">
      <c r="A362" s="215"/>
      <c r="B362" s="202"/>
    </row>
    <row r="363" spans="1:2">
      <c r="A363" s="215"/>
      <c r="B363" s="202"/>
    </row>
    <row r="364" spans="1:2">
      <c r="A364" s="215"/>
      <c r="B364" s="202"/>
    </row>
    <row r="365" spans="1:2">
      <c r="A365" s="215"/>
      <c r="B365" s="202"/>
    </row>
    <row r="366" spans="1:2">
      <c r="A366" s="215"/>
      <c r="B366" s="202"/>
    </row>
    <row r="367" spans="1:2">
      <c r="A367" s="215"/>
      <c r="B367" s="202"/>
    </row>
    <row r="368" spans="1:2">
      <c r="A368" s="215"/>
      <c r="B368" s="202"/>
    </row>
    <row r="369" spans="1:2">
      <c r="A369" s="215"/>
      <c r="B369" s="202"/>
    </row>
    <row r="370" spans="1:2">
      <c r="A370" s="215"/>
      <c r="B370" s="202"/>
    </row>
    <row r="371" spans="1:2">
      <c r="A371" s="215"/>
      <c r="B371" s="202"/>
    </row>
    <row r="372" spans="1:2">
      <c r="A372" s="215"/>
      <c r="B372" s="202"/>
    </row>
    <row r="373" spans="1:2">
      <c r="A373" s="215"/>
      <c r="B373" s="202"/>
    </row>
    <row r="374" spans="1:2">
      <c r="A374" s="215"/>
      <c r="B374" s="202"/>
    </row>
    <row r="375" spans="1:2">
      <c r="A375" s="215"/>
      <c r="B375" s="202"/>
    </row>
    <row r="376" spans="1:2">
      <c r="A376" s="215"/>
      <c r="B376" s="202"/>
    </row>
    <row r="377" spans="1:2">
      <c r="A377" s="215"/>
      <c r="B377" s="202"/>
    </row>
    <row r="378" spans="1:2">
      <c r="A378" s="215"/>
      <c r="B378" s="202"/>
    </row>
    <row r="379" spans="1:2">
      <c r="A379" s="215"/>
      <c r="B379" s="202"/>
    </row>
    <row r="380" spans="1:2">
      <c r="A380" s="215"/>
      <c r="B380" s="202"/>
    </row>
    <row r="381" spans="1:2">
      <c r="A381" s="215"/>
      <c r="B381" s="202"/>
    </row>
    <row r="382" spans="1:2">
      <c r="A382" s="215"/>
      <c r="B382" s="202"/>
    </row>
    <row r="383" spans="1:2">
      <c r="A383" s="215"/>
      <c r="B383" s="202"/>
    </row>
    <row r="384" spans="1:2">
      <c r="A384" s="215"/>
      <c r="B384" s="202"/>
    </row>
    <row r="385" spans="1:2">
      <c r="A385" s="215"/>
      <c r="B385" s="202"/>
    </row>
    <row r="386" spans="1:2">
      <c r="A386" s="215"/>
      <c r="B386" s="202"/>
    </row>
    <row r="387" spans="1:2">
      <c r="A387" s="215"/>
      <c r="B387" s="202"/>
    </row>
    <row r="388" spans="1:2">
      <c r="A388" s="215"/>
      <c r="B388" s="202"/>
    </row>
    <row r="389" spans="1:2">
      <c r="A389" s="215"/>
      <c r="B389" s="202"/>
    </row>
    <row r="390" spans="1:2">
      <c r="A390" s="215"/>
      <c r="B390" s="202"/>
    </row>
    <row r="391" spans="1:2">
      <c r="A391" s="215"/>
      <c r="B391" s="202"/>
    </row>
    <row r="392" spans="1:2">
      <c r="A392" s="215"/>
      <c r="B392" s="202"/>
    </row>
    <row r="393" spans="1:2">
      <c r="A393" s="215"/>
      <c r="B393" s="202"/>
    </row>
    <row r="394" spans="1:2">
      <c r="A394" s="215"/>
      <c r="B394" s="202"/>
    </row>
    <row r="395" spans="1:2">
      <c r="A395" s="215"/>
      <c r="B395" s="202"/>
    </row>
    <row r="396" spans="1:2">
      <c r="A396" s="215"/>
      <c r="B396" s="202"/>
    </row>
    <row r="397" spans="1:2">
      <c r="A397" s="215"/>
      <c r="B397" s="202"/>
    </row>
    <row r="398" spans="1:2">
      <c r="A398" s="215"/>
      <c r="B398" s="202"/>
    </row>
    <row r="399" spans="1:2">
      <c r="A399" s="215"/>
      <c r="B399" s="202"/>
    </row>
    <row r="400" spans="1:2">
      <c r="A400" s="215"/>
      <c r="B400" s="202"/>
    </row>
    <row r="401" spans="1:2">
      <c r="A401" s="215"/>
      <c r="B401" s="202"/>
    </row>
    <row r="402" spans="1:2">
      <c r="A402" s="215"/>
      <c r="B402" s="202"/>
    </row>
    <row r="403" spans="1:2">
      <c r="A403" s="215"/>
      <c r="B403" s="202"/>
    </row>
    <row r="404" spans="1:2">
      <c r="A404" s="215"/>
      <c r="B404" s="202"/>
    </row>
    <row r="405" spans="1:2">
      <c r="A405" s="215"/>
      <c r="B405" s="202"/>
    </row>
    <row r="406" spans="1:2">
      <c r="A406" s="215"/>
      <c r="B406" s="202"/>
    </row>
    <row r="407" spans="1:2">
      <c r="A407" s="215"/>
      <c r="B407" s="202"/>
    </row>
    <row r="408" spans="1:2">
      <c r="A408" s="215"/>
      <c r="B408" s="202"/>
    </row>
    <row r="409" spans="1:2">
      <c r="A409" s="215"/>
      <c r="B409" s="202"/>
    </row>
    <row r="410" spans="1:2">
      <c r="A410" s="215"/>
      <c r="B410" s="202"/>
    </row>
    <row r="411" spans="1:2">
      <c r="A411" s="215"/>
      <c r="B411" s="202"/>
    </row>
    <row r="412" spans="1:2">
      <c r="A412" s="215"/>
      <c r="B412" s="202"/>
    </row>
    <row r="413" spans="1:2">
      <c r="A413" s="215"/>
      <c r="B413" s="202"/>
    </row>
    <row r="414" spans="1:2">
      <c r="A414" s="215"/>
      <c r="B414" s="202"/>
    </row>
    <row r="415" spans="1:2">
      <c r="A415" s="215"/>
      <c r="B415" s="202"/>
    </row>
    <row r="416" spans="1:2">
      <c r="A416" s="215"/>
      <c r="B416" s="202"/>
    </row>
    <row r="417" spans="1:2">
      <c r="A417" s="215"/>
      <c r="B417" s="202"/>
    </row>
    <row r="418" spans="1:2">
      <c r="A418" s="215"/>
      <c r="B418" s="202"/>
    </row>
    <row r="419" spans="1:2">
      <c r="A419" s="215"/>
      <c r="B419" s="202"/>
    </row>
    <row r="420" spans="1:2">
      <c r="A420" s="215"/>
      <c r="B420" s="202"/>
    </row>
    <row r="421" spans="1:2">
      <c r="A421" s="215"/>
      <c r="B421" s="202"/>
    </row>
    <row r="422" spans="1:2">
      <c r="A422" s="215"/>
      <c r="B422" s="202"/>
    </row>
    <row r="423" spans="1:2">
      <c r="A423" s="215"/>
      <c r="B423" s="202"/>
    </row>
    <row r="424" spans="1:2">
      <c r="A424" s="215"/>
      <c r="B424" s="202"/>
    </row>
    <row r="425" spans="1:2">
      <c r="A425" s="215"/>
      <c r="B425" s="202"/>
    </row>
    <row r="426" spans="1:2">
      <c r="A426" s="215"/>
      <c r="B426" s="202"/>
    </row>
    <row r="427" spans="1:2">
      <c r="A427" s="215"/>
      <c r="B427" s="202"/>
    </row>
    <row r="428" spans="1:2">
      <c r="A428" s="215"/>
      <c r="B428" s="202"/>
    </row>
    <row r="429" spans="1:2">
      <c r="A429" s="215"/>
      <c r="B429" s="202"/>
    </row>
    <row r="430" spans="1:2">
      <c r="A430" s="215"/>
      <c r="B430" s="202"/>
    </row>
    <row r="431" spans="1:2">
      <c r="A431" s="215"/>
      <c r="B431" s="202"/>
    </row>
    <row r="432" spans="1:2">
      <c r="A432" s="215"/>
      <c r="B432" s="202"/>
    </row>
    <row r="433" spans="1:2">
      <c r="A433" s="215"/>
      <c r="B433" s="202"/>
    </row>
    <row r="434" spans="1:2">
      <c r="A434" s="215"/>
      <c r="B434" s="202"/>
    </row>
    <row r="435" spans="1:2">
      <c r="A435" s="215"/>
      <c r="B435" s="202"/>
    </row>
    <row r="436" spans="1:2">
      <c r="A436" s="215"/>
      <c r="B436" s="202"/>
    </row>
    <row r="437" spans="1:2">
      <c r="A437" s="215"/>
      <c r="B437" s="202"/>
    </row>
    <row r="438" spans="1:2">
      <c r="A438" s="215"/>
      <c r="B438" s="202"/>
    </row>
    <row r="439" spans="1:2">
      <c r="A439" s="215"/>
      <c r="B439" s="202"/>
    </row>
    <row r="440" spans="1:2">
      <c r="A440" s="215"/>
      <c r="B440" s="202"/>
    </row>
    <row r="441" spans="1:2">
      <c r="A441" s="215"/>
      <c r="B441" s="202"/>
    </row>
    <row r="442" spans="1:2">
      <c r="A442" s="215"/>
      <c r="B442" s="202"/>
    </row>
    <row r="443" spans="1:2">
      <c r="A443" s="215"/>
      <c r="B443" s="202"/>
    </row>
    <row r="444" spans="1:2">
      <c r="A444" s="215"/>
      <c r="B444" s="202"/>
    </row>
    <row r="445" spans="1:2">
      <c r="A445" s="215"/>
      <c r="B445" s="202"/>
    </row>
    <row r="446" spans="1:2">
      <c r="A446" s="215"/>
      <c r="B446" s="202"/>
    </row>
    <row r="447" spans="1:2">
      <c r="A447" s="215"/>
      <c r="B447" s="202"/>
    </row>
    <row r="448" spans="1:2">
      <c r="A448" s="215"/>
      <c r="B448" s="202"/>
    </row>
    <row r="449" spans="1:2">
      <c r="A449" s="215"/>
      <c r="B449" s="202"/>
    </row>
    <row r="450" spans="1:2">
      <c r="A450" s="215"/>
      <c r="B450" s="202"/>
    </row>
    <row r="451" spans="1:2">
      <c r="A451" s="215"/>
      <c r="B451" s="202"/>
    </row>
    <row r="452" spans="1:2">
      <c r="A452" s="215"/>
      <c r="B452" s="202"/>
    </row>
    <row r="453" spans="1:2">
      <c r="A453" s="215"/>
      <c r="B453" s="202"/>
    </row>
    <row r="454" spans="1:2">
      <c r="A454" s="215"/>
      <c r="B454" s="202"/>
    </row>
    <row r="455" spans="1:2">
      <c r="A455" s="215"/>
      <c r="B455" s="202"/>
    </row>
    <row r="456" spans="1:2">
      <c r="A456" s="215"/>
      <c r="B456" s="202"/>
    </row>
    <row r="457" spans="1:2">
      <c r="A457" s="215"/>
      <c r="B457" s="202"/>
    </row>
    <row r="458" spans="1:2">
      <c r="A458" s="215"/>
      <c r="B458" s="202"/>
    </row>
    <row r="459" spans="1:2">
      <c r="A459" s="215"/>
      <c r="B459" s="202"/>
    </row>
    <row r="460" spans="1:2">
      <c r="A460" s="215"/>
      <c r="B460" s="202"/>
    </row>
    <row r="461" spans="1:2">
      <c r="A461" s="215"/>
      <c r="B461" s="202"/>
    </row>
    <row r="462" spans="1:2">
      <c r="A462" s="215"/>
      <c r="B462" s="202"/>
    </row>
    <row r="463" spans="1:2">
      <c r="A463" s="215"/>
      <c r="B463" s="202"/>
    </row>
    <row r="464" spans="1:2">
      <c r="A464" s="215"/>
      <c r="B464" s="202"/>
    </row>
    <row r="465" spans="1:2">
      <c r="A465" s="215"/>
      <c r="B465" s="202"/>
    </row>
    <row r="466" spans="1:2">
      <c r="A466" s="215"/>
      <c r="B466" s="202"/>
    </row>
    <row r="467" spans="1:2">
      <c r="A467" s="215"/>
      <c r="B467" s="202"/>
    </row>
    <row r="468" spans="1:2">
      <c r="A468" s="215"/>
      <c r="B468" s="202"/>
    </row>
    <row r="469" spans="1:2">
      <c r="A469" s="215"/>
      <c r="B469" s="202"/>
    </row>
    <row r="470" spans="1:2">
      <c r="A470" s="215"/>
      <c r="B470" s="202"/>
    </row>
    <row r="471" spans="1:2">
      <c r="A471" s="215"/>
      <c r="B471" s="202"/>
    </row>
    <row r="472" spans="1:2">
      <c r="A472" s="215"/>
      <c r="B472" s="202"/>
    </row>
    <row r="473" spans="1:2">
      <c r="A473" s="215"/>
      <c r="B473" s="202"/>
    </row>
    <row r="474" spans="1:2">
      <c r="A474" s="215"/>
      <c r="B474" s="202"/>
    </row>
    <row r="475" spans="1:2">
      <c r="A475" s="215"/>
      <c r="B475" s="202"/>
    </row>
    <row r="476" spans="1:2">
      <c r="A476" s="215"/>
      <c r="B476" s="202"/>
    </row>
    <row r="477" spans="1:2">
      <c r="A477" s="215"/>
      <c r="B477" s="202"/>
    </row>
    <row r="478" spans="1:2">
      <c r="A478" s="215"/>
      <c r="B478" s="202"/>
    </row>
    <row r="479" spans="1:2">
      <c r="A479" s="215"/>
      <c r="B479" s="202"/>
    </row>
    <row r="480" spans="1:2">
      <c r="A480" s="215"/>
      <c r="B480" s="202"/>
    </row>
    <row r="481" spans="1:2">
      <c r="A481" s="215"/>
      <c r="B481" s="202"/>
    </row>
    <row r="482" spans="1:2">
      <c r="A482" s="215"/>
      <c r="B482" s="202"/>
    </row>
    <row r="483" spans="1:2">
      <c r="A483" s="215"/>
      <c r="B483" s="202"/>
    </row>
    <row r="484" spans="1:2">
      <c r="A484" s="215"/>
      <c r="B484" s="202"/>
    </row>
    <row r="485" spans="1:2">
      <c r="A485" s="215"/>
      <c r="B485" s="202"/>
    </row>
    <row r="486" spans="1:2">
      <c r="A486" s="215"/>
      <c r="B486" s="202"/>
    </row>
    <row r="487" spans="1:2">
      <c r="A487" s="215"/>
      <c r="B487" s="202"/>
    </row>
    <row r="488" spans="1:2">
      <c r="A488" s="215"/>
      <c r="B488" s="202"/>
    </row>
    <row r="489" spans="1:2">
      <c r="A489" s="215"/>
      <c r="B489" s="202"/>
    </row>
    <row r="490" spans="1:2">
      <c r="A490" s="215"/>
      <c r="B490" s="202"/>
    </row>
    <row r="491" spans="1:2">
      <c r="A491" s="215"/>
      <c r="B491" s="202"/>
    </row>
    <row r="492" spans="1:2">
      <c r="A492" s="215"/>
      <c r="B492" s="202"/>
    </row>
    <row r="493" spans="1:2">
      <c r="A493" s="215"/>
      <c r="B493" s="202"/>
    </row>
    <row r="494" spans="1:2">
      <c r="A494" s="215"/>
      <c r="B494" s="202"/>
    </row>
    <row r="495" spans="1:2">
      <c r="A495" s="215"/>
      <c r="B495" s="202"/>
    </row>
    <row r="496" spans="1:2">
      <c r="A496" s="215"/>
      <c r="B496" s="202"/>
    </row>
    <row r="497" spans="1:2">
      <c r="A497" s="215"/>
      <c r="B497" s="202"/>
    </row>
    <row r="498" spans="1:2">
      <c r="A498" s="215"/>
      <c r="B498" s="202"/>
    </row>
    <row r="499" spans="1:2">
      <c r="A499" s="215"/>
      <c r="B499" s="202"/>
    </row>
    <row r="500" spans="1:2">
      <c r="A500" s="215"/>
      <c r="B500" s="202"/>
    </row>
    <row r="501" spans="1:2">
      <c r="A501" s="215"/>
      <c r="B501" s="202"/>
    </row>
    <row r="502" spans="1:2">
      <c r="A502" s="215"/>
      <c r="B502" s="202"/>
    </row>
    <row r="503" spans="1:2">
      <c r="A503" s="215"/>
      <c r="B503" s="202"/>
    </row>
    <row r="504" spans="1:2">
      <c r="A504" s="215"/>
      <c r="B504" s="202"/>
    </row>
    <row r="505" spans="1:2">
      <c r="A505" s="215"/>
      <c r="B505" s="202"/>
    </row>
    <row r="506" spans="1:2">
      <c r="A506" s="215"/>
      <c r="B506" s="202"/>
    </row>
    <row r="507" spans="1:2">
      <c r="A507" s="215"/>
      <c r="B507" s="202"/>
    </row>
    <row r="508" spans="1:2">
      <c r="A508" s="215"/>
      <c r="B508" s="202"/>
    </row>
    <row r="509" spans="1:2">
      <c r="A509" s="215"/>
      <c r="B509" s="202"/>
    </row>
    <row r="510" spans="1:2">
      <c r="A510" s="215"/>
      <c r="B510" s="202"/>
    </row>
    <row r="511" spans="1:2">
      <c r="A511" s="215"/>
      <c r="B511" s="202"/>
    </row>
    <row r="512" spans="1:2">
      <c r="A512" s="215"/>
      <c r="B512" s="202"/>
    </row>
    <row r="513" spans="1:2">
      <c r="A513" s="215"/>
      <c r="B513" s="202"/>
    </row>
    <row r="514" spans="1:2">
      <c r="A514" s="215"/>
      <c r="B514" s="202"/>
    </row>
    <row r="515" spans="1:2">
      <c r="A515" s="215"/>
      <c r="B515" s="202"/>
    </row>
    <row r="516" spans="1:2">
      <c r="A516" s="215"/>
      <c r="B516" s="202"/>
    </row>
    <row r="517" spans="1:2">
      <c r="A517" s="215"/>
      <c r="B517" s="202"/>
    </row>
    <row r="518" spans="1:2">
      <c r="A518" s="215"/>
      <c r="B518" s="202"/>
    </row>
    <row r="519" spans="1:2">
      <c r="A519" s="215"/>
      <c r="B519" s="202"/>
    </row>
    <row r="520" spans="1:2">
      <c r="A520" s="215"/>
      <c r="B520" s="202"/>
    </row>
    <row r="521" spans="1:2">
      <c r="A521" s="215"/>
      <c r="B521" s="202"/>
    </row>
    <row r="522" spans="1:2">
      <c r="A522" s="215"/>
      <c r="B522" s="202"/>
    </row>
    <row r="523" spans="1:2">
      <c r="A523" s="215"/>
      <c r="B523" s="202"/>
    </row>
    <row r="524" spans="1:2">
      <c r="A524" s="215"/>
      <c r="B524" s="202"/>
    </row>
    <row r="525" spans="1:2">
      <c r="A525" s="215"/>
      <c r="B525" s="202"/>
    </row>
    <row r="526" spans="1:2">
      <c r="A526" s="215"/>
      <c r="B526" s="202"/>
    </row>
    <row r="527" spans="1:2">
      <c r="A527" s="215"/>
      <c r="B527" s="202"/>
    </row>
    <row r="528" spans="1:2">
      <c r="A528" s="215"/>
      <c r="B528" s="202"/>
    </row>
    <row r="529" spans="1:2">
      <c r="A529" s="215"/>
      <c r="B529" s="202"/>
    </row>
    <row r="530" spans="1:2">
      <c r="A530" s="215"/>
      <c r="B530" s="202"/>
    </row>
    <row r="531" spans="1:2">
      <c r="A531" s="215"/>
      <c r="B531" s="202"/>
    </row>
    <row r="532" spans="1:2">
      <c r="A532" s="215"/>
      <c r="B532" s="202"/>
    </row>
    <row r="533" spans="1:2">
      <c r="A533" s="215"/>
      <c r="B533" s="202"/>
    </row>
    <row r="534" spans="1:2">
      <c r="A534" s="215"/>
      <c r="B534" s="202"/>
    </row>
    <row r="535" spans="1:2">
      <c r="A535" s="215"/>
      <c r="B535" s="202"/>
    </row>
    <row r="536" spans="1:2">
      <c r="A536" s="215"/>
      <c r="B536" s="202"/>
    </row>
    <row r="537" spans="1:2">
      <c r="A537" s="215"/>
      <c r="B537" s="202"/>
    </row>
    <row r="538" spans="1:2">
      <c r="A538" s="215"/>
      <c r="B538" s="202"/>
    </row>
    <row r="539" spans="1:2">
      <c r="A539" s="215"/>
      <c r="B539" s="202"/>
    </row>
    <row r="540" spans="1:2">
      <c r="A540" s="215"/>
      <c r="B540" s="202"/>
    </row>
    <row r="541" spans="1:2">
      <c r="A541" s="215"/>
      <c r="B541" s="202"/>
    </row>
    <row r="542" spans="1:2">
      <c r="A542" s="215"/>
      <c r="B542" s="202"/>
    </row>
    <row r="543" spans="1:2">
      <c r="A543" s="215"/>
      <c r="B543" s="202"/>
    </row>
    <row r="544" spans="1:2">
      <c r="A544" s="215"/>
      <c r="B544" s="202"/>
    </row>
    <row r="545" spans="1:2">
      <c r="A545" s="215"/>
      <c r="B545" s="202"/>
    </row>
    <row r="546" spans="1:2">
      <c r="A546" s="215"/>
      <c r="B546" s="202"/>
    </row>
    <row r="547" spans="1:2">
      <c r="A547" s="215"/>
      <c r="B547" s="202"/>
    </row>
    <row r="548" spans="1:2">
      <c r="A548" s="215"/>
      <c r="B548" s="202"/>
    </row>
    <row r="549" spans="1:2">
      <c r="A549" s="215"/>
      <c r="B549" s="202"/>
    </row>
    <row r="550" spans="1:2">
      <c r="A550" s="215"/>
      <c r="B550" s="202"/>
    </row>
    <row r="551" spans="1:2">
      <c r="A551" s="215"/>
      <c r="B551" s="202"/>
    </row>
    <row r="552" spans="1:2">
      <c r="A552" s="215"/>
      <c r="B552" s="202"/>
    </row>
    <row r="553" spans="1:2">
      <c r="A553" s="215"/>
      <c r="B553" s="202"/>
    </row>
    <row r="554" spans="1:2">
      <c r="A554" s="215"/>
      <c r="B554" s="202"/>
    </row>
    <row r="555" spans="1:2">
      <c r="A555" s="215"/>
      <c r="B555" s="202"/>
    </row>
    <row r="556" spans="1:2">
      <c r="A556" s="215"/>
      <c r="B556" s="202"/>
    </row>
    <row r="557" spans="1:2">
      <c r="A557" s="215"/>
      <c r="B557" s="202"/>
    </row>
    <row r="558" spans="1:2">
      <c r="A558" s="215"/>
      <c r="B558" s="202"/>
    </row>
    <row r="559" spans="1:2">
      <c r="A559" s="215"/>
      <c r="B559" s="202"/>
    </row>
    <row r="560" spans="1:2">
      <c r="A560" s="215"/>
      <c r="B560" s="202"/>
    </row>
    <row r="561" spans="1:2">
      <c r="A561" s="215"/>
      <c r="B561" s="202"/>
    </row>
    <row r="562" spans="1:2">
      <c r="A562" s="215"/>
      <c r="B562" s="202"/>
    </row>
    <row r="563" spans="1:2">
      <c r="A563" s="215"/>
      <c r="B563" s="202"/>
    </row>
    <row r="564" spans="1:2">
      <c r="A564" s="215"/>
      <c r="B564" s="202"/>
    </row>
    <row r="565" spans="1:2">
      <c r="A565" s="215"/>
      <c r="B565" s="202"/>
    </row>
    <row r="566" spans="1:2">
      <c r="A566" s="215"/>
      <c r="B566" s="202"/>
    </row>
    <row r="567" spans="1:2">
      <c r="A567" s="215"/>
      <c r="B567" s="202"/>
    </row>
    <row r="568" spans="1:2">
      <c r="A568" s="215"/>
      <c r="B568" s="202"/>
    </row>
    <row r="569" spans="1:2">
      <c r="A569" s="215"/>
      <c r="B569" s="202"/>
    </row>
    <row r="570" spans="1:2">
      <c r="A570" s="215"/>
      <c r="B570" s="202"/>
    </row>
    <row r="571" spans="1:2">
      <c r="A571" s="215"/>
      <c r="B571" s="202"/>
    </row>
    <row r="572" spans="1:2">
      <c r="A572" s="215"/>
      <c r="B572" s="202"/>
    </row>
    <row r="573" spans="1:2">
      <c r="A573" s="215"/>
      <c r="B573" s="202"/>
    </row>
    <row r="574" spans="1:2">
      <c r="A574" s="215"/>
      <c r="B574" s="202"/>
    </row>
    <row r="575" spans="1:2">
      <c r="A575" s="215"/>
      <c r="B575" s="202"/>
    </row>
    <row r="576" spans="1:2">
      <c r="A576" s="215"/>
      <c r="B576" s="202"/>
    </row>
    <row r="577" spans="1:2">
      <c r="A577" s="215"/>
      <c r="B577" s="202"/>
    </row>
    <row r="578" spans="1:2">
      <c r="A578" s="215"/>
      <c r="B578" s="202"/>
    </row>
    <row r="579" spans="1:2">
      <c r="A579" s="215"/>
      <c r="B579" s="202"/>
    </row>
    <row r="580" spans="1:2">
      <c r="A580" s="215"/>
      <c r="B580" s="202"/>
    </row>
    <row r="581" spans="1:2">
      <c r="A581" s="215"/>
      <c r="B581" s="202"/>
    </row>
    <row r="582" spans="1:2">
      <c r="A582" s="215"/>
      <c r="B582" s="202"/>
    </row>
    <row r="583" spans="1:2">
      <c r="A583" s="215"/>
      <c r="B583" s="202"/>
    </row>
    <row r="584" spans="1:2">
      <c r="A584" s="215"/>
      <c r="B584" s="202"/>
    </row>
    <row r="585" spans="1:2">
      <c r="A585" s="215"/>
      <c r="B585" s="202"/>
    </row>
    <row r="586" spans="1:2">
      <c r="A586" s="215"/>
      <c r="B586" s="202"/>
    </row>
    <row r="587" spans="1:2">
      <c r="A587" s="215"/>
      <c r="B587" s="202"/>
    </row>
    <row r="588" spans="1:2">
      <c r="A588" s="215"/>
      <c r="B588" s="202"/>
    </row>
    <row r="589" spans="1:2">
      <c r="A589" s="215"/>
      <c r="B589" s="202"/>
    </row>
    <row r="590" spans="1:2">
      <c r="A590" s="215"/>
      <c r="B590" s="202"/>
    </row>
    <row r="591" spans="1:2">
      <c r="A591" s="215"/>
      <c r="B591" s="202"/>
    </row>
    <row r="592" spans="1:2">
      <c r="A592" s="215"/>
      <c r="B592" s="202"/>
    </row>
    <row r="593" spans="1:2">
      <c r="A593" s="215"/>
      <c r="B593" s="202"/>
    </row>
    <row r="594" spans="1:2">
      <c r="A594" s="215"/>
      <c r="B594" s="202"/>
    </row>
    <row r="595" spans="1:2">
      <c r="A595" s="215"/>
      <c r="B595" s="202"/>
    </row>
    <row r="596" spans="1:2">
      <c r="A596" s="215"/>
      <c r="B596" s="202"/>
    </row>
    <row r="597" spans="1:2">
      <c r="A597" s="215"/>
      <c r="B597" s="202"/>
    </row>
    <row r="598" spans="1:2">
      <c r="A598" s="215"/>
      <c r="B598" s="202"/>
    </row>
    <row r="599" spans="1:2">
      <c r="A599" s="215"/>
      <c r="B599" s="202"/>
    </row>
    <row r="600" spans="1:2">
      <c r="A600" s="215"/>
      <c r="B600" s="202"/>
    </row>
    <row r="601" spans="1:2">
      <c r="A601" s="215"/>
      <c r="B601" s="202"/>
    </row>
    <row r="602" spans="1:2">
      <c r="A602" s="215"/>
      <c r="B602" s="202"/>
    </row>
    <row r="603" spans="1:2">
      <c r="A603" s="215"/>
      <c r="B603" s="202"/>
    </row>
    <row r="604" spans="1:2">
      <c r="A604" s="215"/>
      <c r="B604" s="202"/>
    </row>
    <row r="605" spans="1:2">
      <c r="A605" s="215"/>
      <c r="B605" s="202"/>
    </row>
    <row r="606" spans="1:2">
      <c r="A606" s="215"/>
      <c r="B606" s="202"/>
    </row>
    <row r="607" spans="1:2">
      <c r="A607" s="215"/>
      <c r="B607" s="202"/>
    </row>
    <row r="608" spans="1:2">
      <c r="A608" s="215"/>
      <c r="B608" s="202"/>
    </row>
    <row r="609" spans="1:2">
      <c r="A609" s="215"/>
      <c r="B609" s="202"/>
    </row>
    <row r="610" spans="1:2">
      <c r="A610" s="215"/>
      <c r="B610" s="202"/>
    </row>
    <row r="611" spans="1:2">
      <c r="A611" s="215"/>
      <c r="B611" s="202"/>
    </row>
    <row r="612" spans="1:2">
      <c r="A612" s="215"/>
      <c r="B612" s="202"/>
    </row>
    <row r="613" spans="1:2">
      <c r="A613" s="215"/>
      <c r="B613" s="202"/>
    </row>
    <row r="614" spans="1:2">
      <c r="A614" s="215"/>
      <c r="B614" s="202"/>
    </row>
    <row r="615" spans="1:2">
      <c r="A615" s="215"/>
      <c r="B615" s="202"/>
    </row>
    <row r="616" spans="1:2">
      <c r="A616" s="215"/>
      <c r="B616" s="202"/>
    </row>
    <row r="617" spans="1:2">
      <c r="A617" s="215"/>
      <c r="B617" s="202"/>
    </row>
    <row r="618" spans="1:2">
      <c r="A618" s="215"/>
      <c r="B618" s="202"/>
    </row>
    <row r="619" spans="1:2">
      <c r="A619" s="215"/>
      <c r="B619" s="202"/>
    </row>
    <row r="620" spans="1:2">
      <c r="A620" s="215"/>
      <c r="B620" s="202"/>
    </row>
    <row r="621" spans="1:2">
      <c r="A621" s="215"/>
      <c r="B621" s="202"/>
    </row>
    <row r="622" spans="1:2">
      <c r="A622" s="215"/>
      <c r="B622" s="202"/>
    </row>
    <row r="623" spans="1:2">
      <c r="A623" s="215"/>
      <c r="B623" s="202"/>
    </row>
    <row r="624" spans="1:2">
      <c r="A624" s="215"/>
      <c r="B624" s="202"/>
    </row>
    <row r="625" spans="1:2">
      <c r="A625" s="215"/>
      <c r="B625" s="202"/>
    </row>
    <row r="626" spans="1:2">
      <c r="A626" s="215"/>
      <c r="B626" s="202"/>
    </row>
    <row r="627" spans="1:2">
      <c r="A627" s="215"/>
      <c r="B627" s="202"/>
    </row>
    <row r="628" spans="1:2">
      <c r="A628" s="215"/>
      <c r="B628" s="202"/>
    </row>
    <row r="629" spans="1:2">
      <c r="A629" s="215"/>
      <c r="B629" s="202"/>
    </row>
    <row r="630" spans="1:2">
      <c r="A630" s="215"/>
      <c r="B630" s="202"/>
    </row>
    <row r="631" spans="1:2">
      <c r="A631" s="215"/>
      <c r="B631" s="202"/>
    </row>
    <row r="632" spans="1:2">
      <c r="A632" s="215"/>
      <c r="B632" s="202"/>
    </row>
    <row r="633" spans="1:2">
      <c r="A633" s="215"/>
      <c r="B633" s="202"/>
    </row>
    <row r="634" spans="1:2">
      <c r="A634" s="215"/>
      <c r="B634" s="202"/>
    </row>
    <row r="635" spans="1:2">
      <c r="A635" s="215"/>
      <c r="B635" s="202"/>
    </row>
    <row r="636" spans="1:2">
      <c r="A636" s="215"/>
      <c r="B636" s="202"/>
    </row>
    <row r="637" spans="1:2">
      <c r="A637" s="215"/>
      <c r="B637" s="202"/>
    </row>
    <row r="638" spans="1:2">
      <c r="A638" s="215"/>
      <c r="B638" s="202"/>
    </row>
    <row r="639" spans="1:2">
      <c r="A639" s="215"/>
      <c r="B639" s="202"/>
    </row>
    <row r="640" spans="1:2">
      <c r="A640" s="215"/>
      <c r="B640" s="202"/>
    </row>
    <row r="641" spans="1:2">
      <c r="A641" s="215"/>
      <c r="B641" s="202"/>
    </row>
    <row r="642" spans="1:2">
      <c r="A642" s="215"/>
      <c r="B642" s="202"/>
    </row>
    <row r="643" spans="1:2">
      <c r="A643" s="215"/>
      <c r="B643" s="202"/>
    </row>
    <row r="644" spans="1:2">
      <c r="A644" s="215"/>
      <c r="B644" s="202"/>
    </row>
    <row r="645" spans="1:2">
      <c r="A645" s="215"/>
      <c r="B645" s="202"/>
    </row>
    <row r="646" spans="1:2">
      <c r="A646" s="215"/>
      <c r="B646" s="202"/>
    </row>
    <row r="647" spans="1:2">
      <c r="A647" s="215"/>
      <c r="B647" s="202"/>
    </row>
    <row r="648" spans="1:2">
      <c r="A648" s="215"/>
      <c r="B648" s="202"/>
    </row>
    <row r="649" spans="1:2">
      <c r="A649" s="215"/>
      <c r="B649" s="202"/>
    </row>
    <row r="650" spans="1:2">
      <c r="A650" s="215"/>
      <c r="B650" s="202"/>
    </row>
    <row r="651" spans="1:2">
      <c r="A651" s="215"/>
      <c r="B651" s="202"/>
    </row>
    <row r="652" spans="1:2">
      <c r="A652" s="215"/>
      <c r="B652" s="202"/>
    </row>
    <row r="653" spans="1:2">
      <c r="A653" s="215"/>
      <c r="B653" s="202"/>
    </row>
    <row r="654" spans="1:2">
      <c r="A654" s="215"/>
      <c r="B654" s="202"/>
    </row>
    <row r="655" spans="1:2">
      <c r="A655" s="215"/>
      <c r="B655" s="202"/>
    </row>
    <row r="656" spans="1:2">
      <c r="A656" s="215"/>
      <c r="B656" s="202"/>
    </row>
    <row r="657" spans="1:2">
      <c r="A657" s="215"/>
      <c r="B657" s="202"/>
    </row>
    <row r="658" spans="1:2">
      <c r="A658" s="215"/>
      <c r="B658" s="202"/>
    </row>
    <row r="659" spans="1:2">
      <c r="A659" s="215"/>
      <c r="B659" s="202"/>
    </row>
    <row r="660" spans="1:2">
      <c r="A660" s="215"/>
      <c r="B660" s="202"/>
    </row>
    <row r="661" spans="1:2">
      <c r="A661" s="215"/>
      <c r="B661" s="202"/>
    </row>
    <row r="662" spans="1:2">
      <c r="A662" s="215"/>
      <c r="B662" s="202"/>
    </row>
    <row r="663" spans="1:2">
      <c r="A663" s="215"/>
      <c r="B663" s="202"/>
    </row>
    <row r="664" spans="1:2">
      <c r="A664" s="215"/>
      <c r="B664" s="202"/>
    </row>
    <row r="665" spans="1:2">
      <c r="A665" s="215"/>
      <c r="B665" s="202"/>
    </row>
    <row r="666" spans="1:2">
      <c r="A666" s="215"/>
      <c r="B666" s="202"/>
    </row>
    <row r="667" spans="1:2">
      <c r="A667" s="215"/>
      <c r="B667" s="202"/>
    </row>
    <row r="668" spans="1:2">
      <c r="A668" s="215"/>
      <c r="B668" s="202"/>
    </row>
    <row r="669" spans="1:2">
      <c r="A669" s="215"/>
      <c r="B669" s="202"/>
    </row>
    <row r="670" spans="1:2">
      <c r="A670" s="215"/>
      <c r="B670" s="202"/>
    </row>
    <row r="671" spans="1:2">
      <c r="A671" s="215"/>
      <c r="B671" s="202"/>
    </row>
    <row r="672" spans="1:2">
      <c r="A672" s="215"/>
      <c r="B672" s="202"/>
    </row>
    <row r="673" spans="1:2">
      <c r="A673" s="215"/>
      <c r="B673" s="202"/>
    </row>
    <row r="674" spans="1:2">
      <c r="A674" s="215"/>
      <c r="B674" s="202"/>
    </row>
    <row r="675" spans="1:2">
      <c r="A675" s="215"/>
      <c r="B675" s="202"/>
    </row>
    <row r="676" spans="1:2">
      <c r="A676" s="215"/>
      <c r="B676" s="202"/>
    </row>
    <row r="677" spans="1:2">
      <c r="A677" s="215"/>
      <c r="B677" s="202"/>
    </row>
    <row r="678" spans="1:2">
      <c r="A678" s="215"/>
      <c r="B678" s="202"/>
    </row>
    <row r="679" spans="1:2">
      <c r="A679" s="215"/>
      <c r="B679" s="202"/>
    </row>
    <row r="680" spans="1:2">
      <c r="A680" s="215"/>
      <c r="B680" s="202"/>
    </row>
    <row r="681" spans="1:2">
      <c r="A681" s="215"/>
      <c r="B681" s="202"/>
    </row>
    <row r="682" spans="1:2">
      <c r="A682" s="215"/>
      <c r="B682" s="202"/>
    </row>
    <row r="683" spans="1:2">
      <c r="A683" s="215"/>
      <c r="B683" s="202"/>
    </row>
    <row r="684" spans="1:2">
      <c r="A684" s="215"/>
      <c r="B684" s="202"/>
    </row>
    <row r="685" spans="1:2">
      <c r="A685" s="215"/>
      <c r="B685" s="202"/>
    </row>
    <row r="686" spans="1:2">
      <c r="A686" s="215"/>
      <c r="B686" s="202"/>
    </row>
    <row r="687" spans="1:2">
      <c r="A687" s="215"/>
      <c r="B687" s="202"/>
    </row>
    <row r="688" spans="1:2">
      <c r="A688" s="215"/>
      <c r="B688" s="202"/>
    </row>
    <row r="689" spans="1:2">
      <c r="A689" s="215"/>
      <c r="B689" s="202"/>
    </row>
    <row r="690" spans="1:2">
      <c r="A690" s="215"/>
      <c r="B690" s="202"/>
    </row>
    <row r="691" spans="1:2">
      <c r="A691" s="215"/>
      <c r="B691" s="202"/>
    </row>
    <row r="692" spans="1:2">
      <c r="A692" s="215"/>
      <c r="B692" s="202"/>
    </row>
    <row r="693" spans="1:2">
      <c r="A693" s="215"/>
      <c r="B693" s="202"/>
    </row>
    <row r="694" spans="1:2">
      <c r="A694" s="215"/>
      <c r="B694" s="202"/>
    </row>
    <row r="695" spans="1:2">
      <c r="A695" s="215"/>
      <c r="B695" s="202"/>
    </row>
    <row r="696" spans="1:2">
      <c r="A696" s="215"/>
      <c r="B696" s="202"/>
    </row>
    <row r="697" spans="1:2">
      <c r="A697" s="215"/>
      <c r="B697" s="202"/>
    </row>
    <row r="698" spans="1:2">
      <c r="A698" s="215"/>
      <c r="B698" s="202"/>
    </row>
    <row r="699" spans="1:2">
      <c r="A699" s="215"/>
      <c r="B699" s="202"/>
    </row>
    <row r="700" spans="1:2">
      <c r="A700" s="215"/>
      <c r="B700" s="202"/>
    </row>
    <row r="701" spans="1:2">
      <c r="A701" s="215"/>
      <c r="B701" s="202"/>
    </row>
    <row r="702" spans="1:2">
      <c r="A702" s="215"/>
      <c r="B702" s="202"/>
    </row>
    <row r="703" spans="1:2">
      <c r="A703" s="215"/>
      <c r="B703" s="202"/>
    </row>
    <row r="704" spans="1:2">
      <c r="A704" s="215"/>
      <c r="B704" s="202"/>
    </row>
    <row r="705" spans="1:2">
      <c r="A705" s="215"/>
      <c r="B705" s="202"/>
    </row>
    <row r="706" spans="1:2">
      <c r="A706" s="215"/>
      <c r="B706" s="202"/>
    </row>
    <row r="707" spans="1:2">
      <c r="A707" s="215"/>
      <c r="B707" s="202"/>
    </row>
    <row r="708" spans="1:2">
      <c r="A708" s="215"/>
      <c r="B708" s="202"/>
    </row>
    <row r="709" spans="1:2">
      <c r="A709" s="215"/>
      <c r="B709" s="202"/>
    </row>
    <row r="710" spans="1:2">
      <c r="A710" s="215"/>
      <c r="B710" s="202"/>
    </row>
    <row r="711" spans="1:2">
      <c r="A711" s="215"/>
      <c r="B711" s="202"/>
    </row>
    <row r="712" spans="1:2">
      <c r="A712" s="215"/>
      <c r="B712" s="202"/>
    </row>
    <row r="713" spans="1:2">
      <c r="A713" s="215"/>
      <c r="B713" s="202"/>
    </row>
    <row r="714" spans="1:2">
      <c r="A714" s="215"/>
      <c r="B714" s="202"/>
    </row>
    <row r="715" spans="1:2">
      <c r="A715" s="215"/>
      <c r="B715" s="202"/>
    </row>
    <row r="716" spans="1:2">
      <c r="A716" s="215"/>
      <c r="B716" s="202"/>
    </row>
    <row r="717" spans="1:2">
      <c r="A717" s="215"/>
      <c r="B717" s="202"/>
    </row>
    <row r="718" spans="1:2">
      <c r="A718" s="215"/>
      <c r="B718" s="202"/>
    </row>
    <row r="719" spans="1:2">
      <c r="A719" s="215"/>
      <c r="B719" s="202"/>
    </row>
    <row r="720" spans="1:2">
      <c r="A720" s="215"/>
      <c r="B720" s="202"/>
    </row>
    <row r="721" spans="1:2">
      <c r="A721" s="215"/>
      <c r="B721" s="202"/>
    </row>
    <row r="722" spans="1:2">
      <c r="A722" s="215"/>
      <c r="B722" s="202"/>
    </row>
    <row r="723" spans="1:2">
      <c r="A723" s="215"/>
      <c r="B723" s="202"/>
    </row>
    <row r="724" spans="1:2">
      <c r="A724" s="215"/>
      <c r="B724" s="202"/>
    </row>
    <row r="725" spans="1:2">
      <c r="A725" s="215"/>
      <c r="B725" s="202"/>
    </row>
    <row r="726" spans="1:2">
      <c r="A726" s="215"/>
      <c r="B726" s="202"/>
    </row>
    <row r="727" spans="1:2">
      <c r="A727" s="215"/>
      <c r="B727" s="202"/>
    </row>
    <row r="728" spans="1:2">
      <c r="A728" s="215"/>
      <c r="B728" s="202"/>
    </row>
    <row r="729" spans="1:2">
      <c r="A729" s="215"/>
      <c r="B729" s="202"/>
    </row>
    <row r="730" spans="1:2">
      <c r="A730" s="215"/>
      <c r="B730" s="202"/>
    </row>
    <row r="731" spans="1:2">
      <c r="A731" s="215"/>
      <c r="B731" s="202"/>
    </row>
    <row r="732" spans="1:2">
      <c r="A732" s="215"/>
      <c r="B732" s="202"/>
    </row>
    <row r="733" spans="1:2">
      <c r="A733" s="215"/>
      <c r="B733" s="202"/>
    </row>
    <row r="734" spans="1:2">
      <c r="A734" s="215"/>
      <c r="B734" s="202"/>
    </row>
    <row r="735" spans="1:2">
      <c r="A735" s="215"/>
      <c r="B735" s="202"/>
    </row>
    <row r="736" spans="1:2">
      <c r="A736" s="215"/>
      <c r="B736" s="202"/>
    </row>
    <row r="737" spans="1:2">
      <c r="A737" s="215"/>
      <c r="B737" s="202"/>
    </row>
    <row r="738" spans="1:2">
      <c r="A738" s="215"/>
      <c r="B738" s="202"/>
    </row>
    <row r="739" spans="1:2">
      <c r="A739" s="215"/>
      <c r="B739" s="202"/>
    </row>
    <row r="740" spans="1:2">
      <c r="A740" s="215"/>
      <c r="B740" s="202"/>
    </row>
    <row r="741" spans="1:2">
      <c r="A741" s="215"/>
      <c r="B741" s="202"/>
    </row>
    <row r="742" spans="1:2">
      <c r="A742" s="215"/>
      <c r="B742" s="202"/>
    </row>
    <row r="743" spans="1:2">
      <c r="A743" s="215"/>
      <c r="B743" s="202"/>
    </row>
    <row r="744" spans="1:2">
      <c r="A744" s="215"/>
      <c r="B744" s="202"/>
    </row>
    <row r="745" spans="1:2">
      <c r="A745" s="215"/>
      <c r="B745" s="202"/>
    </row>
    <row r="746" spans="1:2">
      <c r="A746" s="215"/>
      <c r="B746" s="202"/>
    </row>
    <row r="747" spans="1:2">
      <c r="A747" s="215"/>
      <c r="B747" s="202"/>
    </row>
    <row r="748" spans="1:2">
      <c r="A748" s="215"/>
      <c r="B748" s="202"/>
    </row>
    <row r="749" spans="1:2">
      <c r="A749" s="215"/>
      <c r="B749" s="202"/>
    </row>
    <row r="750" spans="1:2">
      <c r="A750" s="215"/>
      <c r="B750" s="202"/>
    </row>
    <row r="751" spans="1:2">
      <c r="A751" s="215"/>
      <c r="B751" s="202"/>
    </row>
    <row r="752" spans="1:2">
      <c r="A752" s="215"/>
      <c r="B752" s="202"/>
    </row>
    <row r="753" spans="1:2">
      <c r="A753" s="215"/>
      <c r="B753" s="202"/>
    </row>
    <row r="754" spans="1:2">
      <c r="A754" s="215"/>
      <c r="B754" s="202"/>
    </row>
    <row r="755" spans="1:2">
      <c r="A755" s="215"/>
      <c r="B755" s="202"/>
    </row>
    <row r="756" spans="1:2">
      <c r="A756" s="215"/>
      <c r="B756" s="202"/>
    </row>
    <row r="757" spans="1:2">
      <c r="A757" s="215"/>
      <c r="B757" s="202"/>
    </row>
    <row r="758" spans="1:2">
      <c r="A758" s="215"/>
      <c r="B758" s="202"/>
    </row>
    <row r="759" spans="1:2">
      <c r="A759" s="215"/>
      <c r="B759" s="202"/>
    </row>
    <row r="760" spans="1:2">
      <c r="A760" s="215"/>
      <c r="B760" s="202"/>
    </row>
    <row r="761" spans="1:2">
      <c r="A761" s="215"/>
      <c r="B761" s="202"/>
    </row>
    <row r="762" spans="1:2">
      <c r="A762" s="215"/>
      <c r="B762" s="202"/>
    </row>
    <row r="763" spans="1:2">
      <c r="A763" s="215"/>
      <c r="B763" s="202"/>
    </row>
    <row r="764" spans="1:2">
      <c r="A764" s="215"/>
      <c r="B764" s="202"/>
    </row>
    <row r="765" spans="1:2">
      <c r="A765" s="215"/>
      <c r="B765" s="202"/>
    </row>
    <row r="766" spans="1:2">
      <c r="A766" s="215"/>
      <c r="B766" s="202"/>
    </row>
    <row r="767" spans="1:2">
      <c r="A767" s="215"/>
      <c r="B767" s="202"/>
    </row>
    <row r="768" spans="1:2">
      <c r="A768" s="215"/>
      <c r="B768" s="202"/>
    </row>
    <row r="769" spans="1:2">
      <c r="A769" s="215"/>
      <c r="B769" s="202"/>
    </row>
    <row r="770" spans="1:2">
      <c r="A770" s="215"/>
      <c r="B770" s="202"/>
    </row>
    <row r="771" spans="1:2">
      <c r="A771" s="215"/>
      <c r="B771" s="202"/>
    </row>
    <row r="772" spans="1:2">
      <c r="A772" s="215"/>
      <c r="B772" s="202"/>
    </row>
    <row r="773" spans="1:2">
      <c r="A773" s="215"/>
      <c r="B773" s="202"/>
    </row>
    <row r="774" spans="1:2">
      <c r="A774" s="215"/>
      <c r="B774" s="202"/>
    </row>
    <row r="775" spans="1:2">
      <c r="A775" s="215"/>
      <c r="B775" s="202"/>
    </row>
    <row r="776" spans="1:2">
      <c r="A776" s="215"/>
      <c r="B776" s="202"/>
    </row>
    <row r="777" spans="1:2">
      <c r="A777" s="215"/>
      <c r="B777" s="202"/>
    </row>
    <row r="778" spans="1:2">
      <c r="A778" s="215"/>
      <c r="B778" s="202"/>
    </row>
    <row r="779" spans="1:2">
      <c r="A779" s="215"/>
      <c r="B779" s="202"/>
    </row>
    <row r="780" spans="1:2">
      <c r="A780" s="215"/>
      <c r="B780" s="202"/>
    </row>
    <row r="781" spans="1:2">
      <c r="A781" s="215"/>
      <c r="B781" s="202"/>
    </row>
    <row r="782" spans="1:2">
      <c r="A782" s="215"/>
      <c r="B782" s="202"/>
    </row>
    <row r="783" spans="1:2">
      <c r="A783" s="215"/>
      <c r="B783" s="202"/>
    </row>
    <row r="784" spans="1:2">
      <c r="A784" s="215"/>
      <c r="B784" s="202"/>
    </row>
    <row r="785" spans="1:2">
      <c r="A785" s="215"/>
      <c r="B785" s="202"/>
    </row>
    <row r="786" spans="1:2">
      <c r="A786" s="215"/>
      <c r="B786" s="202"/>
    </row>
    <row r="787" spans="1:2">
      <c r="A787" s="215"/>
      <c r="B787" s="202"/>
    </row>
    <row r="788" spans="1:2">
      <c r="A788" s="215"/>
      <c r="B788" s="202"/>
    </row>
    <row r="789" spans="1:2">
      <c r="A789" s="215"/>
      <c r="B789" s="202"/>
    </row>
    <row r="790" spans="1:2">
      <c r="A790" s="215"/>
      <c r="B790" s="202"/>
    </row>
    <row r="791" spans="1:2">
      <c r="A791" s="215"/>
      <c r="B791" s="202"/>
    </row>
    <row r="792" spans="1:2">
      <c r="A792" s="215"/>
      <c r="B792" s="202"/>
    </row>
    <row r="793" spans="1:2">
      <c r="A793" s="215"/>
      <c r="B793" s="202"/>
    </row>
    <row r="794" spans="1:2">
      <c r="A794" s="215"/>
      <c r="B794" s="202"/>
    </row>
    <row r="795" spans="1:2">
      <c r="A795" s="215"/>
      <c r="B795" s="202"/>
    </row>
    <row r="796" spans="1:2">
      <c r="A796" s="215"/>
      <c r="B796" s="202"/>
    </row>
    <row r="797" spans="1:2">
      <c r="A797" s="215"/>
      <c r="B797" s="202"/>
    </row>
    <row r="798" spans="1:2">
      <c r="A798" s="215"/>
      <c r="B798" s="202"/>
    </row>
    <row r="799" spans="1:2">
      <c r="A799" s="215"/>
      <c r="B799" s="202"/>
    </row>
    <row r="800" spans="1:2">
      <c r="A800" s="215"/>
      <c r="B800" s="202"/>
    </row>
    <row r="801" spans="1:2">
      <c r="A801" s="215"/>
      <c r="B801" s="202"/>
    </row>
    <row r="802" spans="1:2">
      <c r="A802" s="215"/>
      <c r="B802" s="202"/>
    </row>
    <row r="803" spans="1:2">
      <c r="A803" s="215"/>
      <c r="B803" s="202"/>
    </row>
    <row r="804" spans="1:2">
      <c r="A804" s="215"/>
      <c r="B804" s="202"/>
    </row>
    <row r="805" spans="1:2">
      <c r="A805" s="215"/>
      <c r="B805" s="202"/>
    </row>
    <row r="806" spans="1:2">
      <c r="A806" s="215"/>
      <c r="B806" s="202"/>
    </row>
    <row r="807" spans="1:2">
      <c r="A807" s="215"/>
      <c r="B807" s="202"/>
    </row>
    <row r="808" spans="1:2">
      <c r="A808" s="215"/>
      <c r="B808" s="202"/>
    </row>
    <row r="809" spans="1:2">
      <c r="A809" s="215"/>
      <c r="B809" s="202"/>
    </row>
    <row r="810" spans="1:2">
      <c r="A810" s="215"/>
      <c r="B810" s="202"/>
    </row>
    <row r="811" spans="1:2">
      <c r="A811" s="215"/>
      <c r="B811" s="202"/>
    </row>
    <row r="812" spans="1:2">
      <c r="A812" s="215"/>
      <c r="B812" s="202"/>
    </row>
    <row r="813" spans="1:2">
      <c r="A813" s="215"/>
      <c r="B813" s="202"/>
    </row>
    <row r="814" spans="1:2">
      <c r="A814" s="215"/>
      <c r="B814" s="202"/>
    </row>
    <row r="815" spans="1:2">
      <c r="A815" s="215"/>
      <c r="B815" s="202"/>
    </row>
    <row r="816" spans="1:2">
      <c r="A816" s="215"/>
      <c r="B816" s="202"/>
    </row>
    <row r="817" spans="1:2">
      <c r="A817" s="215"/>
      <c r="B817" s="202"/>
    </row>
    <row r="818" spans="1:2">
      <c r="A818" s="215"/>
      <c r="B818" s="202"/>
    </row>
    <row r="819" spans="1:2">
      <c r="A819" s="215"/>
      <c r="B819" s="202"/>
    </row>
    <row r="820" spans="1:2">
      <c r="A820" s="215"/>
      <c r="B820" s="202"/>
    </row>
    <row r="821" spans="1:2">
      <c r="A821" s="215"/>
      <c r="B821" s="202"/>
    </row>
    <row r="822" spans="1:2">
      <c r="A822" s="215"/>
      <c r="B822" s="202"/>
    </row>
    <row r="823" spans="1:2">
      <c r="A823" s="215"/>
      <c r="B823" s="202"/>
    </row>
    <row r="824" spans="1:2">
      <c r="A824" s="215"/>
      <c r="B824" s="202"/>
    </row>
    <row r="825" spans="1:2">
      <c r="A825" s="215"/>
      <c r="B825" s="202"/>
    </row>
    <row r="826" spans="1:2">
      <c r="A826" s="215"/>
      <c r="B826" s="202"/>
    </row>
    <row r="827" spans="1:2">
      <c r="A827" s="215"/>
      <c r="B827" s="202"/>
    </row>
    <row r="828" spans="1:2">
      <c r="A828" s="215"/>
      <c r="B828" s="202"/>
    </row>
    <row r="829" spans="1:2">
      <c r="A829" s="215"/>
      <c r="B829" s="202"/>
    </row>
    <row r="830" spans="1:2">
      <c r="A830" s="215"/>
      <c r="B830" s="202"/>
    </row>
    <row r="831" spans="1:2">
      <c r="A831" s="215"/>
      <c r="B831" s="202"/>
    </row>
    <row r="832" spans="1:2">
      <c r="A832" s="215"/>
      <c r="B832" s="202"/>
    </row>
    <row r="833" spans="1:2">
      <c r="A833" s="215"/>
      <c r="B833" s="202"/>
    </row>
    <row r="834" spans="1:2">
      <c r="A834" s="215"/>
      <c r="B834" s="202"/>
    </row>
    <row r="835" spans="1:2">
      <c r="A835" s="215"/>
      <c r="B835" s="202"/>
    </row>
    <row r="836" spans="1:2">
      <c r="A836" s="215"/>
      <c r="B836" s="202"/>
    </row>
    <row r="837" spans="1:2">
      <c r="A837" s="215"/>
      <c r="B837" s="202"/>
    </row>
    <row r="838" spans="1:2">
      <c r="A838" s="215"/>
      <c r="B838" s="202"/>
    </row>
    <row r="839" spans="1:2">
      <c r="A839" s="215"/>
      <c r="B839" s="202"/>
    </row>
    <row r="840" spans="1:2">
      <c r="A840" s="215"/>
      <c r="B840" s="202"/>
    </row>
    <row r="841" spans="1:2">
      <c r="A841" s="215"/>
      <c r="B841" s="202"/>
    </row>
    <row r="842" spans="1:2">
      <c r="A842" s="215"/>
      <c r="B842" s="202"/>
    </row>
    <row r="843" spans="1:2">
      <c r="A843" s="215"/>
      <c r="B843" s="202"/>
    </row>
    <row r="844" spans="1:2">
      <c r="A844" s="215"/>
      <c r="B844" s="202"/>
    </row>
    <row r="845" spans="1:2">
      <c r="A845" s="215"/>
      <c r="B845" s="202"/>
    </row>
    <row r="846" spans="1:2">
      <c r="A846" s="215"/>
      <c r="B846" s="202"/>
    </row>
    <row r="847" spans="1:2">
      <c r="A847" s="215"/>
      <c r="B847" s="202"/>
    </row>
    <row r="848" spans="1:2">
      <c r="A848" s="215"/>
      <c r="B848" s="202"/>
    </row>
    <row r="849" spans="1:2">
      <c r="A849" s="215"/>
      <c r="B849" s="202"/>
    </row>
    <row r="850" spans="1:2">
      <c r="A850" s="215"/>
      <c r="B850" s="202"/>
    </row>
    <row r="851" spans="1:2">
      <c r="A851" s="215"/>
      <c r="B851" s="202"/>
    </row>
    <row r="852" spans="1:2">
      <c r="A852" s="215"/>
      <c r="B852" s="202"/>
    </row>
    <row r="853" spans="1:2">
      <c r="A853" s="215"/>
      <c r="B853" s="202"/>
    </row>
    <row r="854" spans="1:2">
      <c r="A854" s="215"/>
      <c r="B854" s="202"/>
    </row>
    <row r="855" spans="1:2">
      <c r="A855" s="215"/>
      <c r="B855" s="202"/>
    </row>
    <row r="856" spans="1:2">
      <c r="A856" s="215"/>
      <c r="B856" s="202"/>
    </row>
    <row r="857" spans="1:2">
      <c r="A857" s="215"/>
      <c r="B857" s="202"/>
    </row>
    <row r="858" spans="1:2">
      <c r="A858" s="215"/>
      <c r="B858" s="202"/>
    </row>
    <row r="859" spans="1:2">
      <c r="A859" s="215"/>
      <c r="B859" s="202"/>
    </row>
    <row r="860" spans="1:2">
      <c r="A860" s="215"/>
      <c r="B860" s="202"/>
    </row>
    <row r="861" spans="1:2">
      <c r="A861" s="215"/>
      <c r="B861" s="202"/>
    </row>
    <row r="862" spans="1:2">
      <c r="A862" s="215"/>
      <c r="B862" s="202"/>
    </row>
    <row r="863" spans="1:2">
      <c r="A863" s="215"/>
      <c r="B863" s="202"/>
    </row>
    <row r="864" spans="1:2">
      <c r="A864" s="215"/>
      <c r="B864" s="202"/>
    </row>
    <row r="865" spans="1:2">
      <c r="A865" s="215"/>
      <c r="B865" s="202"/>
    </row>
    <row r="866" spans="1:2">
      <c r="A866" s="215"/>
      <c r="B866" s="202"/>
    </row>
    <row r="867" spans="1:2">
      <c r="A867" s="215"/>
    </row>
    <row r="868" spans="1:2">
      <c r="A868" s="215"/>
    </row>
    <row r="869" spans="1:2">
      <c r="A869" s="215"/>
    </row>
    <row r="870" spans="1:2">
      <c r="A870" s="215"/>
    </row>
    <row r="871" spans="1:2">
      <c r="A871" s="215"/>
    </row>
    <row r="872" spans="1:2">
      <c r="A872" s="215"/>
    </row>
    <row r="873" spans="1:2">
      <c r="A873" s="215"/>
    </row>
    <row r="874" spans="1:2">
      <c r="A874" s="215"/>
    </row>
    <row r="875" spans="1:2">
      <c r="A875" s="215"/>
    </row>
    <row r="876" spans="1:2">
      <c r="A876" s="215"/>
    </row>
    <row r="877" spans="1:2">
      <c r="A877" s="215"/>
    </row>
    <row r="878" spans="1:2">
      <c r="A878" s="215"/>
    </row>
    <row r="879" spans="1:2">
      <c r="A879" s="215"/>
    </row>
    <row r="880" spans="1:2">
      <c r="A880" s="215"/>
    </row>
    <row r="881" spans="1:1">
      <c r="A881" s="215"/>
    </row>
    <row r="882" spans="1:1">
      <c r="A882" s="215"/>
    </row>
    <row r="883" spans="1:1">
      <c r="A883" s="215"/>
    </row>
    <row r="884" spans="1:1">
      <c r="A884" s="215"/>
    </row>
    <row r="885" spans="1:1">
      <c r="A885" s="215"/>
    </row>
    <row r="886" spans="1:1">
      <c r="A886" s="215"/>
    </row>
    <row r="887" spans="1:1">
      <c r="A887" s="215"/>
    </row>
    <row r="888" spans="1:1">
      <c r="A888" s="215"/>
    </row>
    <row r="889" spans="1:1">
      <c r="A889" s="215"/>
    </row>
    <row r="890" spans="1:1">
      <c r="A890" s="215"/>
    </row>
    <row r="891" spans="1:1">
      <c r="A891" s="215"/>
    </row>
    <row r="892" spans="1:1">
      <c r="A892" s="215"/>
    </row>
    <row r="893" spans="1:1">
      <c r="A893" s="215"/>
    </row>
    <row r="894" spans="1:1">
      <c r="A894" s="215"/>
    </row>
    <row r="895" spans="1:1">
      <c r="A895" s="215"/>
    </row>
    <row r="896" spans="1:1">
      <c r="A896" s="215"/>
    </row>
    <row r="897" spans="1:1">
      <c r="A897" s="215"/>
    </row>
    <row r="898" spans="1:1">
      <c r="A898" s="215"/>
    </row>
    <row r="899" spans="1:1">
      <c r="A899" s="215"/>
    </row>
    <row r="900" spans="1:1">
      <c r="A900" s="215"/>
    </row>
    <row r="901" spans="1:1">
      <c r="A901" s="215"/>
    </row>
    <row r="902" spans="1:1">
      <c r="A902" s="215"/>
    </row>
    <row r="903" spans="1:1">
      <c r="A903" s="215"/>
    </row>
    <row r="904" spans="1:1">
      <c r="A904" s="215"/>
    </row>
    <row r="905" spans="1:1">
      <c r="A905" s="215"/>
    </row>
    <row r="906" spans="1:1">
      <c r="A906" s="215"/>
    </row>
    <row r="907" spans="1:1">
      <c r="A907" s="215"/>
    </row>
    <row r="908" spans="1:1">
      <c r="A908" s="215"/>
    </row>
    <row r="909" spans="1:1">
      <c r="A909" s="215"/>
    </row>
    <row r="910" spans="1:1">
      <c r="A910" s="215"/>
    </row>
    <row r="911" spans="1:1">
      <c r="A911" s="215"/>
    </row>
    <row r="912" spans="1:1">
      <c r="A912" s="215"/>
    </row>
    <row r="913" spans="1:1">
      <c r="A913" s="215"/>
    </row>
    <row r="914" spans="1:1">
      <c r="A914" s="215"/>
    </row>
    <row r="915" spans="1:1">
      <c r="A915" s="215"/>
    </row>
    <row r="916" spans="1:1">
      <c r="A916" s="215"/>
    </row>
    <row r="917" spans="1:1">
      <c r="A917" s="215"/>
    </row>
    <row r="918" spans="1:1">
      <c r="A918" s="215"/>
    </row>
    <row r="919" spans="1:1">
      <c r="A919" s="215"/>
    </row>
    <row r="920" spans="1:1">
      <c r="A920" s="215"/>
    </row>
    <row r="921" spans="1:1">
      <c r="A921" s="215"/>
    </row>
    <row r="922" spans="1:1">
      <c r="A922" s="215"/>
    </row>
    <row r="923" spans="1:1">
      <c r="A923" s="215"/>
    </row>
    <row r="924" spans="1:1">
      <c r="A924" s="215"/>
    </row>
    <row r="925" spans="1:1">
      <c r="A925" s="215"/>
    </row>
    <row r="926" spans="1:1">
      <c r="A926" s="215"/>
    </row>
    <row r="927" spans="1:1">
      <c r="A927" s="215"/>
    </row>
    <row r="928" spans="1:1">
      <c r="A928" s="215"/>
    </row>
    <row r="929" spans="1:1">
      <c r="A929" s="215"/>
    </row>
    <row r="930" spans="1:1">
      <c r="A930" s="215"/>
    </row>
    <row r="931" spans="1:1">
      <c r="A931" s="215"/>
    </row>
    <row r="932" spans="1:1">
      <c r="A932" s="215"/>
    </row>
    <row r="933" spans="1:1">
      <c r="A933" s="215"/>
    </row>
    <row r="934" spans="1:1">
      <c r="A934" s="215"/>
    </row>
    <row r="935" spans="1:1">
      <c r="A935" s="215"/>
    </row>
    <row r="936" spans="1:1">
      <c r="A936" s="215"/>
    </row>
    <row r="937" spans="1:1">
      <c r="A937" s="215"/>
    </row>
    <row r="938" spans="1:1">
      <c r="A938" s="215"/>
    </row>
    <row r="939" spans="1:1">
      <c r="A939" s="215"/>
    </row>
    <row r="940" spans="1:1">
      <c r="A940" s="215"/>
    </row>
    <row r="941" spans="1:1">
      <c r="A941" s="215"/>
    </row>
    <row r="942" spans="1:1">
      <c r="A942" s="215"/>
    </row>
    <row r="943" spans="1:1">
      <c r="A943" s="215"/>
    </row>
    <row r="944" spans="1:1">
      <c r="A944" s="215"/>
    </row>
    <row r="945" spans="1:1">
      <c r="A945" s="215"/>
    </row>
    <row r="946" spans="1:1">
      <c r="A946" s="215"/>
    </row>
    <row r="947" spans="1:1">
      <c r="A947" s="215"/>
    </row>
    <row r="948" spans="1:1">
      <c r="A948" s="215"/>
    </row>
    <row r="949" spans="1:1">
      <c r="A949" s="215"/>
    </row>
    <row r="950" spans="1:1">
      <c r="A950" s="215"/>
    </row>
    <row r="951" spans="1:1">
      <c r="A951" s="215"/>
    </row>
    <row r="952" spans="1:1">
      <c r="A952" s="215"/>
    </row>
    <row r="953" spans="1:1">
      <c r="A953" s="215"/>
    </row>
    <row r="954" spans="1:1">
      <c r="A954" s="215"/>
    </row>
    <row r="955" spans="1:1">
      <c r="A955" s="215"/>
    </row>
    <row r="956" spans="1:1">
      <c r="A956" s="215"/>
    </row>
    <row r="957" spans="1:1">
      <c r="A957" s="215"/>
    </row>
    <row r="958" spans="1:1">
      <c r="A958" s="215"/>
    </row>
    <row r="959" spans="1:1">
      <c r="A959" s="215"/>
    </row>
    <row r="960" spans="1:1">
      <c r="A960" s="215"/>
    </row>
    <row r="961" spans="1:1">
      <c r="A961" s="215"/>
    </row>
    <row r="962" spans="1:1">
      <c r="A962" s="215"/>
    </row>
    <row r="963" spans="1:1">
      <c r="A963" s="215"/>
    </row>
    <row r="964" spans="1:1">
      <c r="A964" s="215"/>
    </row>
    <row r="965" spans="1:1">
      <c r="A965" s="215"/>
    </row>
    <row r="966" spans="1:1">
      <c r="A966" s="215"/>
    </row>
    <row r="967" spans="1:1">
      <c r="A967" s="215"/>
    </row>
    <row r="968" spans="1:1">
      <c r="A968" s="215"/>
    </row>
    <row r="969" spans="1:1">
      <c r="A969" s="215"/>
    </row>
    <row r="970" spans="1:1">
      <c r="A970" s="215"/>
    </row>
    <row r="971" spans="1:1">
      <c r="A971" s="215"/>
    </row>
    <row r="972" spans="1:1">
      <c r="A972" s="215"/>
    </row>
    <row r="973" spans="1:1">
      <c r="A973" s="215"/>
    </row>
    <row r="974" spans="1:1">
      <c r="A974" s="215"/>
    </row>
    <row r="975" spans="1:1">
      <c r="A975" s="215"/>
    </row>
    <row r="976" spans="1:1">
      <c r="A976" s="215"/>
    </row>
    <row r="977" spans="1:1">
      <c r="A977" s="215"/>
    </row>
    <row r="978" spans="1:1">
      <c r="A978" s="215"/>
    </row>
    <row r="979" spans="1:1">
      <c r="A979" s="215"/>
    </row>
    <row r="980" spans="1:1">
      <c r="A980" s="215"/>
    </row>
    <row r="981" spans="1:1">
      <c r="A981" s="215"/>
    </row>
    <row r="982" spans="1:1">
      <c r="A982" s="215"/>
    </row>
    <row r="983" spans="1:1">
      <c r="A983" s="215"/>
    </row>
    <row r="984" spans="1:1">
      <c r="A984" s="215"/>
    </row>
    <row r="985" spans="1:1">
      <c r="A985" s="215"/>
    </row>
    <row r="986" spans="1:1">
      <c r="A986" s="215"/>
    </row>
    <row r="987" spans="1:1">
      <c r="A987" s="215"/>
    </row>
    <row r="988" spans="1:1">
      <c r="A988" s="215"/>
    </row>
    <row r="989" spans="1:1">
      <c r="A989" s="215"/>
    </row>
    <row r="990" spans="1:1">
      <c r="A990" s="215"/>
    </row>
    <row r="991" spans="1:1">
      <c r="A991" s="215"/>
    </row>
    <row r="992" spans="1:1">
      <c r="A992" s="215"/>
    </row>
    <row r="993" spans="1:1">
      <c r="A993" s="215"/>
    </row>
    <row r="994" spans="1:1">
      <c r="A994" s="215"/>
    </row>
    <row r="995" spans="1:1">
      <c r="A995" s="215"/>
    </row>
    <row r="996" spans="1:1">
      <c r="A996" s="215"/>
    </row>
    <row r="997" spans="1:1">
      <c r="A997" s="215"/>
    </row>
    <row r="998" spans="1:1">
      <c r="A998" s="215"/>
    </row>
    <row r="999" spans="1:1">
      <c r="A999" s="215"/>
    </row>
    <row r="1000" spans="1:1">
      <c r="A1000" s="215"/>
    </row>
    <row r="1001" spans="1:1">
      <c r="A1001" s="215"/>
    </row>
    <row r="1002" spans="1:1">
      <c r="A1002" s="215"/>
    </row>
    <row r="1003" spans="1:1">
      <c r="A1003" s="215"/>
    </row>
    <row r="1004" spans="1:1">
      <c r="A1004" s="215"/>
    </row>
    <row r="1005" spans="1:1">
      <c r="A1005" s="215"/>
    </row>
    <row r="1006" spans="1:1">
      <c r="A1006" s="215"/>
    </row>
    <row r="1007" spans="1:1">
      <c r="A1007" s="215"/>
    </row>
    <row r="1008" spans="1:1">
      <c r="A1008" s="215"/>
    </row>
    <row r="1009" spans="1:1">
      <c r="A1009" s="215"/>
    </row>
    <row r="1010" spans="1:1">
      <c r="A1010" s="215"/>
    </row>
    <row r="1011" spans="1:1">
      <c r="A1011" s="215"/>
    </row>
    <row r="1012" spans="1:1">
      <c r="A1012" s="215"/>
    </row>
    <row r="1013" spans="1:1">
      <c r="A1013" s="215"/>
    </row>
    <row r="1014" spans="1:1">
      <c r="A1014" s="215"/>
    </row>
    <row r="1015" spans="1:1">
      <c r="A1015" s="215"/>
    </row>
    <row r="1016" spans="1:1">
      <c r="A1016" s="215"/>
    </row>
    <row r="1017" spans="1:1">
      <c r="A1017" s="215"/>
    </row>
    <row r="1018" spans="1:1">
      <c r="A1018" s="215"/>
    </row>
    <row r="1019" spans="1:1">
      <c r="A1019" s="215"/>
    </row>
    <row r="1020" spans="1:1">
      <c r="A1020" s="215"/>
    </row>
    <row r="1021" spans="1:1">
      <c r="A1021" s="215"/>
    </row>
    <row r="1022" spans="1:1">
      <c r="A1022" s="215"/>
    </row>
    <row r="1023" spans="1:1">
      <c r="A1023" s="215"/>
    </row>
    <row r="1024" spans="1:1">
      <c r="A1024" s="215"/>
    </row>
    <row r="1025" spans="1:1">
      <c r="A1025" s="215"/>
    </row>
    <row r="1026" spans="1:1">
      <c r="A1026" s="215"/>
    </row>
    <row r="1027" spans="1:1">
      <c r="A1027" s="215"/>
    </row>
    <row r="1028" spans="1:1">
      <c r="A1028" s="215"/>
    </row>
    <row r="1029" spans="1:1">
      <c r="A1029" s="215"/>
    </row>
    <row r="1030" spans="1:1">
      <c r="A1030" s="215"/>
    </row>
    <row r="1031" spans="1:1">
      <c r="A1031" s="215"/>
    </row>
    <row r="1032" spans="1:1">
      <c r="A1032" s="215"/>
    </row>
    <row r="1033" spans="1:1">
      <c r="A1033" s="215"/>
    </row>
    <row r="1034" spans="1:1">
      <c r="A1034" s="215"/>
    </row>
    <row r="1035" spans="1:1">
      <c r="A1035" s="215"/>
    </row>
    <row r="1036" spans="1:1">
      <c r="A1036" s="215"/>
    </row>
    <row r="1037" spans="1:1">
      <c r="A1037" s="215"/>
    </row>
    <row r="1038" spans="1:1">
      <c r="A1038" s="215"/>
    </row>
    <row r="1039" spans="1:1">
      <c r="A1039" s="215"/>
    </row>
    <row r="1040" spans="1:1">
      <c r="A1040" s="215"/>
    </row>
    <row r="1041" spans="1:1">
      <c r="A1041" s="215"/>
    </row>
    <row r="1042" spans="1:1">
      <c r="A1042" s="215"/>
    </row>
    <row r="1043" spans="1:1">
      <c r="A1043" s="215"/>
    </row>
    <row r="1044" spans="1:1">
      <c r="A1044" s="215"/>
    </row>
    <row r="1045" spans="1:1">
      <c r="A1045" s="215"/>
    </row>
    <row r="1046" spans="1:1">
      <c r="A1046" s="215"/>
    </row>
    <row r="1047" spans="1:1">
      <c r="A1047" s="215"/>
    </row>
    <row r="1048" spans="1:1">
      <c r="A1048" s="215"/>
    </row>
    <row r="1049" spans="1:1">
      <c r="A1049" s="215"/>
    </row>
    <row r="1050" spans="1:1">
      <c r="A1050" s="215"/>
    </row>
    <row r="1051" spans="1:1">
      <c r="A1051" s="215"/>
    </row>
    <row r="1052" spans="1:1">
      <c r="A1052" s="215"/>
    </row>
    <row r="1053" spans="1:1">
      <c r="A1053" s="215"/>
    </row>
    <row r="1054" spans="1:1">
      <c r="A1054" s="215"/>
    </row>
    <row r="1055" spans="1:1">
      <c r="A1055" s="215"/>
    </row>
    <row r="1056" spans="1:1">
      <c r="A1056" s="215"/>
    </row>
    <row r="1057" spans="1:1">
      <c r="A1057" s="215"/>
    </row>
    <row r="1058" spans="1:1">
      <c r="A1058" s="215"/>
    </row>
    <row r="1059" spans="1:1">
      <c r="A1059" s="215"/>
    </row>
    <row r="1060" spans="1:1">
      <c r="A1060" s="215"/>
    </row>
    <row r="1061" spans="1:1">
      <c r="A1061" s="215"/>
    </row>
    <row r="1062" spans="1:1">
      <c r="A1062" s="215"/>
    </row>
    <row r="1063" spans="1:1">
      <c r="A1063" s="215"/>
    </row>
    <row r="1064" spans="1:1">
      <c r="A1064" s="215"/>
    </row>
    <row r="1065" spans="1:1">
      <c r="A1065" s="215"/>
    </row>
    <row r="1066" spans="1:1">
      <c r="A1066" s="215"/>
    </row>
    <row r="1067" spans="1:1">
      <c r="A1067" s="215"/>
    </row>
    <row r="1068" spans="1:1">
      <c r="A1068" s="215"/>
    </row>
    <row r="1069" spans="1:1">
      <c r="A1069" s="215"/>
    </row>
    <row r="1070" spans="1:1">
      <c r="A1070" s="215"/>
    </row>
    <row r="1071" spans="1:1">
      <c r="A1071" s="215"/>
    </row>
    <row r="1072" spans="1:1">
      <c r="A1072" s="215"/>
    </row>
    <row r="1073" spans="1:1">
      <c r="A1073" s="215"/>
    </row>
    <row r="1074" spans="1:1">
      <c r="A1074" s="215"/>
    </row>
    <row r="1075" spans="1:1">
      <c r="A1075" s="215"/>
    </row>
    <row r="1076" spans="1:1">
      <c r="A1076" s="215"/>
    </row>
    <row r="1077" spans="1:1">
      <c r="A1077" s="215"/>
    </row>
    <row r="1078" spans="1:1">
      <c r="A1078" s="215"/>
    </row>
    <row r="1079" spans="1:1">
      <c r="A1079" s="215"/>
    </row>
    <row r="1080" spans="1:1">
      <c r="A1080" s="215"/>
    </row>
    <row r="1081" spans="1:1">
      <c r="A1081" s="215"/>
    </row>
    <row r="1082" spans="1:1">
      <c r="A1082" s="215"/>
    </row>
    <row r="1083" spans="1:1">
      <c r="A1083" s="215"/>
    </row>
    <row r="1084" spans="1:1">
      <c r="A1084" s="215"/>
    </row>
    <row r="1085" spans="1:1">
      <c r="A1085" s="215"/>
    </row>
    <row r="1086" spans="1:1">
      <c r="A1086" s="215"/>
    </row>
    <row r="1087" spans="1:1">
      <c r="A1087" s="215"/>
    </row>
    <row r="1088" spans="1:1">
      <c r="A1088" s="215"/>
    </row>
    <row r="1089" spans="1:1">
      <c r="A1089" s="215"/>
    </row>
    <row r="1090" spans="1:1">
      <c r="A1090" s="215"/>
    </row>
    <row r="1091" spans="1:1">
      <c r="A1091" s="215"/>
    </row>
    <row r="1092" spans="1:1">
      <c r="A1092" s="215"/>
    </row>
    <row r="1093" spans="1:1">
      <c r="A1093" s="215"/>
    </row>
    <row r="1094" spans="1:1">
      <c r="A1094" s="215"/>
    </row>
    <row r="1095" spans="1:1">
      <c r="A1095" s="215"/>
    </row>
    <row r="1096" spans="1:1">
      <c r="A1096" s="215"/>
    </row>
    <row r="1097" spans="1:1">
      <c r="A1097" s="215"/>
    </row>
    <row r="1098" spans="1:1">
      <c r="A1098" s="215"/>
    </row>
    <row r="1099" spans="1:1">
      <c r="A1099" s="215"/>
    </row>
    <row r="1100" spans="1:1">
      <c r="A1100" s="215"/>
    </row>
    <row r="1101" spans="1:1">
      <c r="A1101" s="215"/>
    </row>
    <row r="1102" spans="1:1">
      <c r="A1102" s="215"/>
    </row>
    <row r="1103" spans="1:1">
      <c r="A1103" s="215"/>
    </row>
    <row r="1104" spans="1:1">
      <c r="A1104" s="215"/>
    </row>
    <row r="1105" spans="1:1">
      <c r="A1105" s="215"/>
    </row>
    <row r="1106" spans="1:1">
      <c r="A1106" s="215"/>
    </row>
    <row r="1107" spans="1:1">
      <c r="A1107" s="215"/>
    </row>
    <row r="1108" spans="1:1">
      <c r="A1108" s="215"/>
    </row>
    <row r="1109" spans="1:1">
      <c r="A1109" s="215"/>
    </row>
    <row r="1110" spans="1:1">
      <c r="A1110" s="215"/>
    </row>
    <row r="1111" spans="1:1">
      <c r="A1111" s="215"/>
    </row>
    <row r="1112" spans="1:1">
      <c r="A1112" s="215"/>
    </row>
    <row r="1113" spans="1:1">
      <c r="A1113" s="215"/>
    </row>
    <row r="1114" spans="1:1">
      <c r="A1114" s="215"/>
    </row>
    <row r="1115" spans="1:1">
      <c r="A1115" s="215"/>
    </row>
    <row r="1116" spans="1:1">
      <c r="A1116" s="215"/>
    </row>
    <row r="1117" spans="1:1">
      <c r="A1117" s="215"/>
    </row>
    <row r="1118" spans="1:1">
      <c r="A1118" s="215"/>
    </row>
    <row r="1119" spans="1:1">
      <c r="A1119" s="215"/>
    </row>
    <row r="1120" spans="1:1">
      <c r="A1120" s="215"/>
    </row>
    <row r="1121" spans="1:1">
      <c r="A1121" s="215"/>
    </row>
    <row r="1122" spans="1:1">
      <c r="A1122" s="215"/>
    </row>
    <row r="1123" spans="1:1">
      <c r="A1123" s="215"/>
    </row>
    <row r="1124" spans="1:1">
      <c r="A1124" s="215"/>
    </row>
    <row r="1125" spans="1:1">
      <c r="A1125" s="215"/>
    </row>
    <row r="1126" spans="1:1">
      <c r="A1126" s="215"/>
    </row>
    <row r="1127" spans="1:1">
      <c r="A1127" s="215"/>
    </row>
    <row r="1128" spans="1:1">
      <c r="A1128" s="215"/>
    </row>
    <row r="1129" spans="1:1">
      <c r="A1129" s="215"/>
    </row>
    <row r="1130" spans="1:1">
      <c r="A1130" s="215"/>
    </row>
    <row r="1131" spans="1:1">
      <c r="A1131" s="215"/>
    </row>
    <row r="1132" spans="1:1">
      <c r="A1132" s="215"/>
    </row>
    <row r="1133" spans="1:1">
      <c r="A1133" s="215"/>
    </row>
    <row r="1134" spans="1:1">
      <c r="A1134" s="215"/>
    </row>
    <row r="1135" spans="1:1">
      <c r="A1135" s="215"/>
    </row>
    <row r="1136" spans="1:1">
      <c r="A1136" s="215"/>
    </row>
    <row r="1137" spans="1:1">
      <c r="A1137" s="215"/>
    </row>
    <row r="1138" spans="1:1">
      <c r="A1138" s="215"/>
    </row>
    <row r="1139" spans="1:1">
      <c r="A1139" s="215"/>
    </row>
    <row r="1140" spans="1:1">
      <c r="A1140" s="215"/>
    </row>
    <row r="1141" spans="1:1">
      <c r="A1141" s="215"/>
    </row>
    <row r="1142" spans="1:1">
      <c r="A1142" s="215"/>
    </row>
    <row r="1143" spans="1:1">
      <c r="A1143" s="215"/>
    </row>
    <row r="1144" spans="1:1">
      <c r="A1144" s="215"/>
    </row>
    <row r="1145" spans="1:1">
      <c r="A1145" s="215"/>
    </row>
    <row r="1146" spans="1:1">
      <c r="A1146" s="215"/>
    </row>
    <row r="1147" spans="1:1">
      <c r="A1147" s="215"/>
    </row>
    <row r="1148" spans="1:1">
      <c r="A1148" s="215"/>
    </row>
    <row r="1149" spans="1:1">
      <c r="A1149" s="215"/>
    </row>
    <row r="1150" spans="1:1">
      <c r="A1150" s="215"/>
    </row>
    <row r="1151" spans="1:1">
      <c r="A1151" s="215"/>
    </row>
    <row r="1152" spans="1:1">
      <c r="A1152" s="215"/>
    </row>
    <row r="1153" spans="1:1">
      <c r="A1153" s="215"/>
    </row>
    <row r="1154" spans="1:1">
      <c r="A1154" s="215"/>
    </row>
    <row r="1155" spans="1:1">
      <c r="A1155" s="215"/>
    </row>
    <row r="1156" spans="1:1">
      <c r="A1156" s="215"/>
    </row>
    <row r="1157" spans="1:1">
      <c r="A1157" s="215"/>
    </row>
    <row r="1158" spans="1:1">
      <c r="A1158" s="215"/>
    </row>
    <row r="1159" spans="1:1">
      <c r="A1159" s="215"/>
    </row>
    <row r="1160" spans="1:1">
      <c r="A1160" s="215"/>
    </row>
    <row r="1161" spans="1:1">
      <c r="A1161" s="215"/>
    </row>
    <row r="1162" spans="1:1">
      <c r="A1162" s="215"/>
    </row>
    <row r="1163" spans="1:1">
      <c r="A1163" s="215"/>
    </row>
    <row r="1164" spans="1:1">
      <c r="A1164" s="215"/>
    </row>
    <row r="1165" spans="1:1">
      <c r="A1165" s="215"/>
    </row>
    <row r="1166" spans="1:1">
      <c r="A1166" s="215"/>
    </row>
    <row r="1167" spans="1:1">
      <c r="A1167" s="215"/>
    </row>
    <row r="1168" spans="1:1">
      <c r="A1168" s="215"/>
    </row>
    <row r="1169" spans="1:1">
      <c r="A1169" s="215"/>
    </row>
    <row r="1170" spans="1:1">
      <c r="A1170" s="215"/>
    </row>
    <row r="1171" spans="1:1">
      <c r="A1171" s="215"/>
    </row>
    <row r="1172" spans="1:1">
      <c r="A1172" s="215"/>
    </row>
    <row r="1173" spans="1:1">
      <c r="A1173" s="215"/>
    </row>
    <row r="1174" spans="1:1">
      <c r="A1174" s="215"/>
    </row>
    <row r="1175" spans="1:1">
      <c r="A1175" s="215"/>
    </row>
    <row r="1176" spans="1:1">
      <c r="A1176" s="215"/>
    </row>
    <row r="1177" spans="1:1">
      <c r="A1177" s="215"/>
    </row>
    <row r="1178" spans="1:1">
      <c r="A1178" s="215"/>
    </row>
    <row r="1179" spans="1:1">
      <c r="A1179" s="215"/>
    </row>
    <row r="1180" spans="1:1">
      <c r="A1180" s="215"/>
    </row>
    <row r="1181" spans="1:1">
      <c r="A1181" s="215"/>
    </row>
    <row r="1182" spans="1:1">
      <c r="A1182" s="215"/>
    </row>
    <row r="1183" spans="1:1">
      <c r="A1183" s="215"/>
    </row>
    <row r="1184" spans="1:1">
      <c r="A1184" s="215"/>
    </row>
    <row r="1185" spans="1:1">
      <c r="A1185" s="215"/>
    </row>
    <row r="1186" spans="1:1">
      <c r="A1186" s="215"/>
    </row>
    <row r="1187" spans="1:1">
      <c r="A1187" s="215"/>
    </row>
    <row r="1188" spans="1:1">
      <c r="A1188" s="215"/>
    </row>
    <row r="1189" spans="1:1">
      <c r="A1189" s="215"/>
    </row>
    <row r="1190" spans="1:1">
      <c r="A1190" s="215"/>
    </row>
    <row r="1191" spans="1:1">
      <c r="A1191" s="215"/>
    </row>
    <row r="1192" spans="1:1">
      <c r="A1192" s="215"/>
    </row>
    <row r="1193" spans="1:1">
      <c r="A1193" s="215"/>
    </row>
    <row r="1194" spans="1:1">
      <c r="A1194" s="215"/>
    </row>
    <row r="1195" spans="1:1">
      <c r="A1195" s="215"/>
    </row>
    <row r="1196" spans="1:1">
      <c r="A1196" s="215"/>
    </row>
    <row r="1197" spans="1:1">
      <c r="A1197" s="215"/>
    </row>
    <row r="1198" spans="1:1">
      <c r="A1198" s="215"/>
    </row>
    <row r="1199" spans="1:1">
      <c r="A1199" s="215"/>
    </row>
    <row r="1200" spans="1:1">
      <c r="A1200" s="215"/>
    </row>
    <row r="1201" spans="1:1">
      <c r="A1201" s="215"/>
    </row>
    <row r="1202" spans="1:1">
      <c r="A1202" s="215"/>
    </row>
    <row r="1203" spans="1:1">
      <c r="A1203" s="215"/>
    </row>
    <row r="1204" spans="1:1">
      <c r="A1204" s="215"/>
    </row>
    <row r="1205" spans="1:1">
      <c r="A1205" s="215"/>
    </row>
    <row r="1206" spans="1:1">
      <c r="A1206" s="215"/>
    </row>
    <row r="1207" spans="1:1">
      <c r="A1207" s="215"/>
    </row>
    <row r="1208" spans="1:1">
      <c r="A1208" s="215"/>
    </row>
    <row r="1209" spans="1:1">
      <c r="A1209" s="215"/>
    </row>
    <row r="1210" spans="1:1">
      <c r="A1210" s="215"/>
    </row>
    <row r="1211" spans="1:1">
      <c r="A1211" s="215"/>
    </row>
    <row r="1212" spans="1:1">
      <c r="A1212" s="215"/>
    </row>
    <row r="1213" spans="1:1">
      <c r="A1213" s="215"/>
    </row>
    <row r="1214" spans="1:1">
      <c r="A1214" s="215"/>
    </row>
    <row r="1215" spans="1:1">
      <c r="A1215" s="215"/>
    </row>
    <row r="1216" spans="1:1">
      <c r="A1216" s="215"/>
    </row>
    <row r="1217" spans="1:1">
      <c r="A1217" s="215"/>
    </row>
    <row r="1218" spans="1:1">
      <c r="A1218" s="215"/>
    </row>
    <row r="1219" spans="1:1">
      <c r="A1219" s="215"/>
    </row>
    <row r="1220" spans="1:1">
      <c r="A1220" s="215"/>
    </row>
    <row r="1221" spans="1:1">
      <c r="A1221" s="215"/>
    </row>
    <row r="1222" spans="1:1">
      <c r="A1222" s="215"/>
    </row>
    <row r="1223" spans="1:1">
      <c r="A1223" s="215"/>
    </row>
    <row r="1224" spans="1:1">
      <c r="A1224" s="215"/>
    </row>
    <row r="1225" spans="1:1">
      <c r="A1225" s="215"/>
    </row>
    <row r="1226" spans="1:1">
      <c r="A1226" s="215"/>
    </row>
    <row r="1227" spans="1:1">
      <c r="A1227" s="215"/>
    </row>
    <row r="1228" spans="1:1">
      <c r="A1228" s="215"/>
    </row>
    <row r="1229" spans="1:1">
      <c r="A1229" s="215"/>
    </row>
    <row r="1230" spans="1:1">
      <c r="A1230" s="215"/>
    </row>
    <row r="1231" spans="1:1">
      <c r="A1231" s="215"/>
    </row>
    <row r="1232" spans="1:1">
      <c r="A1232" s="215"/>
    </row>
    <row r="1233" spans="1:1">
      <c r="A1233" s="215"/>
    </row>
    <row r="1234" spans="1:1">
      <c r="A1234" s="215"/>
    </row>
    <row r="1235" spans="1:1">
      <c r="A1235" s="215"/>
    </row>
    <row r="1236" spans="1:1">
      <c r="A1236" s="215"/>
    </row>
    <row r="1237" spans="1:1">
      <c r="A1237" s="215"/>
    </row>
    <row r="1238" spans="1:1">
      <c r="A1238" s="215"/>
    </row>
    <row r="1239" spans="1:1">
      <c r="A1239" s="215"/>
    </row>
    <row r="1240" spans="1:1">
      <c r="A1240" s="215"/>
    </row>
    <row r="1241" spans="1:1">
      <c r="A1241" s="215"/>
    </row>
    <row r="1242" spans="1:1">
      <c r="A1242" s="215"/>
    </row>
    <row r="1243" spans="1:1">
      <c r="A1243" s="215"/>
    </row>
    <row r="1244" spans="1:1">
      <c r="A1244" s="215"/>
    </row>
    <row r="1245" spans="1:1">
      <c r="A1245" s="215"/>
    </row>
    <row r="1246" spans="1:1">
      <c r="A1246" s="215"/>
    </row>
    <row r="1247" spans="1:1">
      <c r="A1247" s="215"/>
    </row>
    <row r="1248" spans="1:1">
      <c r="A1248" s="215"/>
    </row>
    <row r="1249" spans="1:1">
      <c r="A1249" s="215"/>
    </row>
    <row r="1250" spans="1:1">
      <c r="A1250" s="215"/>
    </row>
    <row r="1251" spans="1:1">
      <c r="A1251" s="215"/>
    </row>
    <row r="1252" spans="1:1">
      <c r="A1252" s="215"/>
    </row>
    <row r="1253" spans="1:1">
      <c r="A1253" s="215"/>
    </row>
    <row r="1254" spans="1:1">
      <c r="A1254" s="215"/>
    </row>
    <row r="1255" spans="1:1">
      <c r="A1255" s="215"/>
    </row>
    <row r="1256" spans="1:1">
      <c r="A1256" s="215"/>
    </row>
    <row r="1257" spans="1:1">
      <c r="A1257" s="215"/>
    </row>
    <row r="1258" spans="1:1">
      <c r="A1258" s="215"/>
    </row>
    <row r="1259" spans="1:1">
      <c r="A1259" s="215"/>
    </row>
    <row r="1260" spans="1:1">
      <c r="A1260" s="215"/>
    </row>
    <row r="1261" spans="1:1">
      <c r="A1261" s="215"/>
    </row>
    <row r="1262" spans="1:1">
      <c r="A1262" s="215"/>
    </row>
    <row r="1263" spans="1:1">
      <c r="A1263" s="215"/>
    </row>
    <row r="1264" spans="1:1">
      <c r="A1264" s="215"/>
    </row>
    <row r="1265" spans="1:1">
      <c r="A1265" s="215"/>
    </row>
    <row r="1266" spans="1:1">
      <c r="A1266" s="215"/>
    </row>
    <row r="1267" spans="1:1">
      <c r="A1267" s="215"/>
    </row>
    <row r="1268" spans="1:1">
      <c r="A1268" s="215"/>
    </row>
    <row r="1269" spans="1:1">
      <c r="A1269" s="215"/>
    </row>
    <row r="1270" spans="1:1">
      <c r="A1270" s="215"/>
    </row>
    <row r="1271" spans="1:1">
      <c r="A1271" s="215"/>
    </row>
    <row r="1272" spans="1:1">
      <c r="A1272" s="215"/>
    </row>
    <row r="1273" spans="1:1">
      <c r="A1273" s="215"/>
    </row>
    <row r="1274" spans="1:1">
      <c r="A1274" s="215"/>
    </row>
    <row r="1275" spans="1:1">
      <c r="A1275" s="215"/>
    </row>
    <row r="1276" spans="1:1">
      <c r="A1276" s="215"/>
    </row>
    <row r="1277" spans="1:1">
      <c r="A1277" s="215"/>
    </row>
    <row r="1278" spans="1:1">
      <c r="A1278" s="215"/>
    </row>
    <row r="1279" spans="1:1">
      <c r="A1279" s="215"/>
    </row>
    <row r="1280" spans="1:1">
      <c r="A1280" s="215"/>
    </row>
    <row r="1281" spans="1:1">
      <c r="A1281" s="215"/>
    </row>
    <row r="1282" spans="1:1">
      <c r="A1282" s="215"/>
    </row>
    <row r="1283" spans="1:1">
      <c r="A1283" s="215"/>
    </row>
    <row r="1284" spans="1:1">
      <c r="A1284" s="215"/>
    </row>
    <row r="1285" spans="1:1">
      <c r="A1285" s="215"/>
    </row>
    <row r="1286" spans="1:1">
      <c r="A1286" s="215"/>
    </row>
    <row r="1287" spans="1:1">
      <c r="A1287" s="215"/>
    </row>
    <row r="1288" spans="1:1">
      <c r="A1288" s="215"/>
    </row>
    <row r="1289" spans="1:1">
      <c r="A1289" s="215"/>
    </row>
    <row r="1290" spans="1:1">
      <c r="A1290" s="215"/>
    </row>
    <row r="1291" spans="1:1">
      <c r="A1291" s="215"/>
    </row>
    <row r="1292" spans="1:1">
      <c r="A1292" s="215"/>
    </row>
    <row r="1293" spans="1:1">
      <c r="A1293" s="215"/>
    </row>
    <row r="1294" spans="1:1">
      <c r="A1294" s="215"/>
    </row>
    <row r="1295" spans="1:1">
      <c r="A1295" s="215"/>
    </row>
    <row r="1296" spans="1:1">
      <c r="A1296" s="215"/>
    </row>
    <row r="1297" spans="1:1">
      <c r="A1297" s="215"/>
    </row>
    <row r="1298" spans="1:1">
      <c r="A1298" s="215"/>
    </row>
    <row r="1299" spans="1:1">
      <c r="A1299" s="215"/>
    </row>
    <row r="1300" spans="1:1">
      <c r="A1300" s="215"/>
    </row>
    <row r="1301" spans="1:1">
      <c r="A1301" s="215"/>
    </row>
    <row r="1302" spans="1:1">
      <c r="A1302" s="215"/>
    </row>
    <row r="1303" spans="1:1">
      <c r="A1303" s="215"/>
    </row>
    <row r="1304" spans="1:1">
      <c r="A1304" s="215"/>
    </row>
    <row r="1305" spans="1:1">
      <c r="A1305" s="215"/>
    </row>
    <row r="1306" spans="1:1">
      <c r="A1306" s="215"/>
    </row>
    <row r="1307" spans="1:1">
      <c r="A1307" s="215"/>
    </row>
    <row r="1308" spans="1:1">
      <c r="A1308" s="215"/>
    </row>
    <row r="1309" spans="1:1">
      <c r="A1309" s="215"/>
    </row>
    <row r="1310" spans="1:1">
      <c r="A1310" s="215"/>
    </row>
    <row r="1311" spans="1:1">
      <c r="A1311" s="215"/>
    </row>
    <row r="1312" spans="1:1">
      <c r="A1312" s="215"/>
    </row>
    <row r="1313" spans="1:1">
      <c r="A1313" s="215"/>
    </row>
    <row r="1314" spans="1:1">
      <c r="A1314" s="215"/>
    </row>
    <row r="1315" spans="1:1">
      <c r="A1315" s="215"/>
    </row>
    <row r="1316" spans="1:1">
      <c r="A1316" s="215"/>
    </row>
    <row r="1317" spans="1:1">
      <c r="A1317" s="215"/>
    </row>
    <row r="1318" spans="1:1">
      <c r="A1318" s="215"/>
    </row>
    <row r="1319" spans="1:1">
      <c r="A1319" s="215"/>
    </row>
    <row r="1320" spans="1:1">
      <c r="A1320" s="215"/>
    </row>
    <row r="1321" spans="1:1">
      <c r="A1321" s="215"/>
    </row>
    <row r="1322" spans="1:1">
      <c r="A1322" s="215"/>
    </row>
    <row r="1323" spans="1:1">
      <c r="A1323" s="215"/>
    </row>
    <row r="1324" spans="1:1">
      <c r="A1324" s="215"/>
    </row>
    <row r="1325" spans="1:1">
      <c r="A1325" s="215"/>
    </row>
    <row r="1326" spans="1:1">
      <c r="A1326" s="215"/>
    </row>
    <row r="1327" spans="1:1">
      <c r="A1327" s="215"/>
    </row>
    <row r="1328" spans="1:1">
      <c r="A1328" s="215"/>
    </row>
    <row r="1329" spans="1:1">
      <c r="A1329" s="215"/>
    </row>
    <row r="1330" spans="1:1">
      <c r="A1330" s="215"/>
    </row>
    <row r="1331" spans="1:1">
      <c r="A1331" s="215"/>
    </row>
    <row r="1332" spans="1:1">
      <c r="A1332" s="215"/>
    </row>
    <row r="1333" spans="1:1">
      <c r="A1333" s="215"/>
    </row>
    <row r="1334" spans="1:1">
      <c r="A1334" s="215"/>
    </row>
    <row r="1335" spans="1:1">
      <c r="A1335" s="215"/>
    </row>
    <row r="1336" spans="1:1">
      <c r="A1336" s="215"/>
    </row>
    <row r="1337" spans="1:1">
      <c r="A1337" s="215"/>
    </row>
    <row r="1338" spans="1:1">
      <c r="A1338" s="215"/>
    </row>
    <row r="1339" spans="1:1">
      <c r="A1339" s="215"/>
    </row>
    <row r="1340" spans="1:1">
      <c r="A1340" s="215"/>
    </row>
    <row r="1341" spans="1:1">
      <c r="A1341" s="215"/>
    </row>
    <row r="1342" spans="1:1">
      <c r="A1342" s="215"/>
    </row>
    <row r="1343" spans="1:1">
      <c r="A1343" s="215"/>
    </row>
    <row r="1344" spans="1:1">
      <c r="A1344" s="215"/>
    </row>
    <row r="1345" spans="1:1">
      <c r="A1345" s="215"/>
    </row>
    <row r="1346" spans="1:1">
      <c r="A1346" s="215"/>
    </row>
    <row r="1347" spans="1:1">
      <c r="A1347" s="215"/>
    </row>
    <row r="1348" spans="1:1">
      <c r="A1348" s="215"/>
    </row>
    <row r="1349" spans="1:1">
      <c r="A1349" s="215"/>
    </row>
    <row r="1350" spans="1:1">
      <c r="A1350" s="215"/>
    </row>
    <row r="1351" spans="1:1">
      <c r="A1351" s="215"/>
    </row>
    <row r="1352" spans="1:1">
      <c r="A1352" s="215"/>
    </row>
    <row r="1353" spans="1:1">
      <c r="A1353" s="215"/>
    </row>
    <row r="1354" spans="1:1">
      <c r="A1354" s="215"/>
    </row>
    <row r="1355" spans="1:1">
      <c r="A1355" s="215"/>
    </row>
    <row r="1356" spans="1:1">
      <c r="A1356" s="215"/>
    </row>
    <row r="1357" spans="1:1">
      <c r="A1357" s="215"/>
    </row>
    <row r="1358" spans="1:1">
      <c r="A1358" s="215"/>
    </row>
    <row r="1359" spans="1:1">
      <c r="A1359" s="215"/>
    </row>
    <row r="1360" spans="1:1">
      <c r="A1360" s="215"/>
    </row>
    <row r="1361" spans="1:1">
      <c r="A1361" s="215"/>
    </row>
    <row r="1362" spans="1:1">
      <c r="A1362" s="215"/>
    </row>
    <row r="1363" spans="1:1">
      <c r="A1363" s="215"/>
    </row>
    <row r="1364" spans="1:1">
      <c r="A1364" s="215"/>
    </row>
    <row r="1365" spans="1:1">
      <c r="A1365" s="215"/>
    </row>
    <row r="1366" spans="1:1">
      <c r="A1366" s="215"/>
    </row>
    <row r="1367" spans="1:1">
      <c r="A1367" s="215"/>
    </row>
    <row r="1368" spans="1:1">
      <c r="A1368" s="215"/>
    </row>
    <row r="1369" spans="1:1">
      <c r="A1369" s="215"/>
    </row>
    <row r="1370" spans="1:1">
      <c r="A1370" s="215"/>
    </row>
    <row r="1371" spans="1:1">
      <c r="A1371" s="215"/>
    </row>
    <row r="1372" spans="1:1">
      <c r="A1372" s="215"/>
    </row>
    <row r="1373" spans="1:1">
      <c r="A1373" s="215"/>
    </row>
    <row r="1374" spans="1:1">
      <c r="A1374" s="215"/>
    </row>
    <row r="1375" spans="1:1">
      <c r="A1375" s="215"/>
    </row>
    <row r="1376" spans="1:1">
      <c r="A1376" s="215"/>
    </row>
    <row r="1377" spans="1:1">
      <c r="A1377" s="215"/>
    </row>
    <row r="1378" spans="1:1">
      <c r="A1378" s="215"/>
    </row>
    <row r="1379" spans="1:1">
      <c r="A1379" s="215"/>
    </row>
    <row r="1380" spans="1:1">
      <c r="A1380" s="215"/>
    </row>
    <row r="1381" spans="1:1">
      <c r="A1381" s="215"/>
    </row>
    <row r="1382" spans="1:1">
      <c r="A1382" s="215"/>
    </row>
    <row r="1383" spans="1:1">
      <c r="A1383" s="215"/>
    </row>
    <row r="1384" spans="1:1">
      <c r="A1384" s="215"/>
    </row>
    <row r="1385" spans="1:1">
      <c r="A1385" s="215"/>
    </row>
    <row r="1386" spans="1:1">
      <c r="A1386" s="215"/>
    </row>
    <row r="1387" spans="1:1">
      <c r="A1387" s="215"/>
    </row>
    <row r="1388" spans="1:1">
      <c r="A1388" s="215"/>
    </row>
    <row r="1389" spans="1:1">
      <c r="A1389" s="215"/>
    </row>
    <row r="1390" spans="1:1">
      <c r="A1390" s="215"/>
    </row>
    <row r="1391" spans="1:1">
      <c r="A1391" s="215"/>
    </row>
    <row r="1392" spans="1:1">
      <c r="A1392" s="215"/>
    </row>
    <row r="1393" spans="1:1">
      <c r="A1393" s="215"/>
    </row>
    <row r="1394" spans="1:1">
      <c r="A1394" s="215"/>
    </row>
    <row r="1395" spans="1:1">
      <c r="A1395" s="215"/>
    </row>
    <row r="1396" spans="1:1">
      <c r="A1396" s="215"/>
    </row>
    <row r="1397" spans="1:1">
      <c r="A1397" s="215"/>
    </row>
    <row r="1398" spans="1:1">
      <c r="A1398" s="215"/>
    </row>
    <row r="1399" spans="1:1">
      <c r="A1399" s="215"/>
    </row>
    <row r="1400" spans="1:1">
      <c r="A1400" s="215"/>
    </row>
    <row r="1401" spans="1:1">
      <c r="A1401" s="215"/>
    </row>
    <row r="1402" spans="1:1">
      <c r="A1402" s="215"/>
    </row>
    <row r="1403" spans="1:1">
      <c r="A1403" s="215"/>
    </row>
    <row r="1404" spans="1:1">
      <c r="A1404" s="215"/>
    </row>
    <row r="1405" spans="1:1">
      <c r="A1405" s="215"/>
    </row>
    <row r="1406" spans="1:1">
      <c r="A1406" s="215"/>
    </row>
    <row r="1407" spans="1:1">
      <c r="A1407" s="215"/>
    </row>
    <row r="1408" spans="1:1">
      <c r="A1408" s="215"/>
    </row>
    <row r="1409" spans="1:1">
      <c r="A1409" s="215"/>
    </row>
    <row r="1410" spans="1:1">
      <c r="A1410" s="215"/>
    </row>
    <row r="1411" spans="1:1">
      <c r="A1411" s="215"/>
    </row>
    <row r="1412" spans="1:1">
      <c r="A1412" s="215"/>
    </row>
    <row r="1413" spans="1:1">
      <c r="A1413" s="215"/>
    </row>
    <row r="1414" spans="1:1">
      <c r="A1414" s="215"/>
    </row>
    <row r="1415" spans="1:1">
      <c r="A1415" s="215"/>
    </row>
    <row r="1416" spans="1:1">
      <c r="A1416" s="215"/>
    </row>
    <row r="1417" spans="1:1">
      <c r="A1417" s="215"/>
    </row>
    <row r="1418" spans="1:1">
      <c r="A1418" s="215"/>
    </row>
    <row r="1419" spans="1:1">
      <c r="A1419" s="215"/>
    </row>
    <row r="1420" spans="1:1">
      <c r="A1420" s="215"/>
    </row>
    <row r="1421" spans="1:1">
      <c r="A1421" s="215"/>
    </row>
    <row r="1422" spans="1:1">
      <c r="A1422" s="215"/>
    </row>
    <row r="1423" spans="1:1">
      <c r="A1423" s="215"/>
    </row>
    <row r="1424" spans="1:1">
      <c r="A1424" s="215"/>
    </row>
    <row r="1425" spans="1:1">
      <c r="A1425" s="215"/>
    </row>
    <row r="1426" spans="1:1">
      <c r="A1426" s="215"/>
    </row>
    <row r="1427" spans="1:1">
      <c r="A1427" s="215"/>
    </row>
    <row r="1428" spans="1:1">
      <c r="A1428" s="215"/>
    </row>
    <row r="1429" spans="1:1">
      <c r="A1429" s="215"/>
    </row>
    <row r="1430" spans="1:1">
      <c r="A1430" s="215"/>
    </row>
    <row r="1431" spans="1:1">
      <c r="A1431" s="215"/>
    </row>
    <row r="1432" spans="1:1">
      <c r="A1432" s="215"/>
    </row>
    <row r="1433" spans="1:1">
      <c r="A1433" s="215"/>
    </row>
    <row r="1434" spans="1:1">
      <c r="A1434" s="215"/>
    </row>
    <row r="1435" spans="1:1">
      <c r="A1435" s="215"/>
    </row>
    <row r="1436" spans="1:1">
      <c r="A1436" s="215"/>
    </row>
    <row r="1437" spans="1:1">
      <c r="A1437" s="215"/>
    </row>
    <row r="1438" spans="1:1">
      <c r="A1438" s="215"/>
    </row>
    <row r="1439" spans="1:1">
      <c r="A1439" s="215"/>
    </row>
    <row r="1440" spans="1:1">
      <c r="A1440" s="215"/>
    </row>
    <row r="1441" spans="1:1">
      <c r="A1441" s="215"/>
    </row>
    <row r="1442" spans="1:1">
      <c r="A1442" s="215"/>
    </row>
    <row r="1443" spans="1:1">
      <c r="A1443" s="215"/>
    </row>
    <row r="1444" spans="1:1">
      <c r="A1444" s="215"/>
    </row>
    <row r="1445" spans="1:1">
      <c r="A1445" s="215"/>
    </row>
    <row r="1446" spans="1:1">
      <c r="A1446" s="215"/>
    </row>
    <row r="1447" spans="1:1">
      <c r="A1447" s="215"/>
    </row>
    <row r="1448" spans="1:1">
      <c r="A1448" s="215"/>
    </row>
    <row r="1449" spans="1:1">
      <c r="A1449" s="215"/>
    </row>
    <row r="1450" spans="1:1">
      <c r="A1450" s="215"/>
    </row>
    <row r="1451" spans="1:1">
      <c r="A1451" s="215"/>
    </row>
    <row r="1452" spans="1:1">
      <c r="A1452" s="215"/>
    </row>
    <row r="1453" spans="1:1">
      <c r="A1453" s="215"/>
    </row>
    <row r="1454" spans="1:1">
      <c r="A1454" s="215"/>
    </row>
    <row r="1455" spans="1:1">
      <c r="A1455" s="215"/>
    </row>
    <row r="1456" spans="1:1">
      <c r="A1456" s="215"/>
    </row>
    <row r="1457" spans="1:1">
      <c r="A1457" s="215"/>
    </row>
    <row r="1458" spans="1:1">
      <c r="A1458" s="215"/>
    </row>
    <row r="1459" spans="1:1">
      <c r="A1459" s="215"/>
    </row>
    <row r="1460" spans="1:1">
      <c r="A1460" s="215"/>
    </row>
    <row r="1461" spans="1:1">
      <c r="A1461" s="215"/>
    </row>
    <row r="1462" spans="1:1">
      <c r="A1462" s="215"/>
    </row>
    <row r="1463" spans="1:1">
      <c r="A1463" s="215"/>
    </row>
    <row r="1464" spans="1:1">
      <c r="A1464" s="215"/>
    </row>
    <row r="1465" spans="1:1">
      <c r="A1465" s="215"/>
    </row>
    <row r="1466" spans="1:1">
      <c r="A1466" s="215"/>
    </row>
    <row r="1467" spans="1:1">
      <c r="A1467" s="215"/>
    </row>
    <row r="1468" spans="1:1">
      <c r="A1468" s="215"/>
    </row>
    <row r="1469" spans="1:1">
      <c r="A1469" s="215"/>
    </row>
    <row r="1470" spans="1:1">
      <c r="A1470" s="215"/>
    </row>
    <row r="1471" spans="1:1">
      <c r="A1471" s="215"/>
    </row>
    <row r="1472" spans="1:1">
      <c r="A1472" s="215"/>
    </row>
    <row r="1473" spans="1:1">
      <c r="A1473" s="215"/>
    </row>
    <row r="1474" spans="1:1">
      <c r="A1474" s="215"/>
    </row>
    <row r="1475" spans="1:1">
      <c r="A1475" s="215"/>
    </row>
    <row r="1476" spans="1:1">
      <c r="A1476" s="215"/>
    </row>
    <row r="1477" spans="1:1">
      <c r="A1477" s="215"/>
    </row>
    <row r="1478" spans="1:1">
      <c r="A1478" s="215"/>
    </row>
    <row r="1479" spans="1:1">
      <c r="A1479" s="215"/>
    </row>
    <row r="1480" spans="1:1">
      <c r="A1480" s="215"/>
    </row>
    <row r="1481" spans="1:1">
      <c r="A1481" s="215"/>
    </row>
    <row r="1482" spans="1:1">
      <c r="A1482" s="215"/>
    </row>
    <row r="1483" spans="1:1">
      <c r="A1483" s="215"/>
    </row>
    <row r="1484" spans="1:1">
      <c r="A1484" s="215"/>
    </row>
    <row r="1485" spans="1:1">
      <c r="A1485" s="215"/>
    </row>
    <row r="1486" spans="1:1">
      <c r="A1486" s="215"/>
    </row>
    <row r="1487" spans="1:1">
      <c r="A1487" s="215"/>
    </row>
    <row r="1488" spans="1:1">
      <c r="A1488" s="215"/>
    </row>
    <row r="1489" spans="1:1">
      <c r="A1489" s="215"/>
    </row>
    <row r="1490" spans="1:1">
      <c r="A1490" s="215"/>
    </row>
    <row r="1491" spans="1:1">
      <c r="A1491" s="215"/>
    </row>
    <row r="1492" spans="1:1">
      <c r="A1492" s="215"/>
    </row>
    <row r="1493" spans="1:1">
      <c r="A1493" s="215"/>
    </row>
    <row r="1494" spans="1:1">
      <c r="A1494" s="215"/>
    </row>
    <row r="1495" spans="1:1">
      <c r="A1495" s="215"/>
    </row>
    <row r="1496" spans="1:1">
      <c r="A1496" s="215"/>
    </row>
    <row r="1497" spans="1:1">
      <c r="A1497" s="215"/>
    </row>
    <row r="1498" spans="1:1">
      <c r="A1498" s="215"/>
    </row>
    <row r="1499" spans="1:1">
      <c r="A1499" s="215"/>
    </row>
    <row r="1500" spans="1:1">
      <c r="A1500" s="215"/>
    </row>
    <row r="1501" spans="1:1">
      <c r="A1501" s="215"/>
    </row>
    <row r="1502" spans="1:1">
      <c r="A1502" s="215"/>
    </row>
    <row r="1503" spans="1:1">
      <c r="A1503" s="215"/>
    </row>
    <row r="1504" spans="1:1">
      <c r="A1504" s="215"/>
    </row>
    <row r="1505" spans="1:1">
      <c r="A1505" s="215"/>
    </row>
    <row r="1506" spans="1:1">
      <c r="A1506" s="215"/>
    </row>
    <row r="1507" spans="1:1">
      <c r="A1507" s="215"/>
    </row>
    <row r="1508" spans="1:1">
      <c r="A1508" s="215"/>
    </row>
    <row r="1509" spans="1:1">
      <c r="A1509" s="215"/>
    </row>
    <row r="1510" spans="1:1">
      <c r="A1510" s="215"/>
    </row>
    <row r="1511" spans="1:1">
      <c r="A1511" s="215"/>
    </row>
    <row r="1512" spans="1:1">
      <c r="A1512" s="215"/>
    </row>
    <row r="1513" spans="1:1">
      <c r="A1513" s="215"/>
    </row>
    <row r="1514" spans="1:1">
      <c r="A1514" s="215"/>
    </row>
    <row r="1515" spans="1:1">
      <c r="A1515" s="215"/>
    </row>
    <row r="1516" spans="1:1">
      <c r="A1516" s="215"/>
    </row>
    <row r="1517" spans="1:1">
      <c r="A1517" s="215"/>
    </row>
    <row r="1518" spans="1:1">
      <c r="A1518" s="215"/>
    </row>
    <row r="1519" spans="1:1">
      <c r="A1519" s="215"/>
    </row>
    <row r="1520" spans="1:1">
      <c r="A1520" s="215"/>
    </row>
    <row r="1521" spans="1:1">
      <c r="A1521" s="215"/>
    </row>
    <row r="1522" spans="1:1">
      <c r="A1522" s="215"/>
    </row>
    <row r="1523" spans="1:1">
      <c r="A1523" s="215"/>
    </row>
    <row r="1524" spans="1:1">
      <c r="A1524" s="215"/>
    </row>
    <row r="1525" spans="1:1">
      <c r="A1525" s="215"/>
    </row>
    <row r="1526" spans="1:1">
      <c r="A1526" s="215"/>
    </row>
    <row r="1527" spans="1:1">
      <c r="A1527" s="215"/>
    </row>
    <row r="1528" spans="1:1">
      <c r="A1528" s="215"/>
    </row>
    <row r="1529" spans="1:1">
      <c r="A1529" s="215"/>
    </row>
    <row r="1530" spans="1:1">
      <c r="A1530" s="215"/>
    </row>
    <row r="1531" spans="1:1">
      <c r="A1531" s="215"/>
    </row>
    <row r="1532" spans="1:1">
      <c r="A1532" s="215"/>
    </row>
    <row r="1533" spans="1:1">
      <c r="A1533" s="215"/>
    </row>
    <row r="1534" spans="1:1">
      <c r="A1534" s="215"/>
    </row>
    <row r="1535" spans="1:1">
      <c r="A1535" s="215"/>
    </row>
    <row r="1536" spans="1:1">
      <c r="A1536" s="215"/>
    </row>
    <row r="1537" spans="1:1">
      <c r="A1537" s="215"/>
    </row>
    <row r="1538" spans="1:1">
      <c r="A1538" s="215"/>
    </row>
    <row r="1539" spans="1:1">
      <c r="A1539" s="215"/>
    </row>
    <row r="1540" spans="1:1">
      <c r="A1540" s="215"/>
    </row>
    <row r="1541" spans="1:1">
      <c r="A1541" s="215"/>
    </row>
    <row r="1542" spans="1:1">
      <c r="A1542" s="215"/>
    </row>
    <row r="1543" spans="1:1">
      <c r="A1543" s="215"/>
    </row>
    <row r="1544" spans="1:1">
      <c r="A1544" s="215"/>
    </row>
    <row r="1545" spans="1:1">
      <c r="A1545" s="215"/>
    </row>
    <row r="1546" spans="1:1">
      <c r="A1546" s="215"/>
    </row>
    <row r="1547" spans="1:1">
      <c r="A1547" s="215"/>
    </row>
    <row r="1548" spans="1:1">
      <c r="A1548" s="215"/>
    </row>
    <row r="1549" spans="1:1">
      <c r="A1549" s="215"/>
    </row>
    <row r="1550" spans="1:1">
      <c r="A1550" s="215"/>
    </row>
    <row r="1551" spans="1:1">
      <c r="A1551" s="215"/>
    </row>
    <row r="1552" spans="1:1">
      <c r="A1552" s="215"/>
    </row>
    <row r="1553" spans="1:1">
      <c r="A1553" s="215"/>
    </row>
    <row r="1554" spans="1:1">
      <c r="A1554" s="215"/>
    </row>
    <row r="1555" spans="1:1">
      <c r="A1555" s="215"/>
    </row>
    <row r="1556" spans="1:1">
      <c r="A1556" s="215"/>
    </row>
    <row r="1557" spans="1:1">
      <c r="A1557" s="215"/>
    </row>
    <row r="1558" spans="1:1">
      <c r="A1558" s="215"/>
    </row>
    <row r="1559" spans="1:1">
      <c r="A1559" s="215"/>
    </row>
    <row r="1560" spans="1:1">
      <c r="A1560" s="215"/>
    </row>
    <row r="1561" spans="1:1">
      <c r="A1561" s="215"/>
    </row>
    <row r="1562" spans="1:1">
      <c r="A1562" s="215"/>
    </row>
    <row r="1563" spans="1:1">
      <c r="A1563" s="215"/>
    </row>
    <row r="1564" spans="1:1">
      <c r="A1564" s="215"/>
    </row>
    <row r="1565" spans="1:1">
      <c r="A1565" s="215"/>
    </row>
    <row r="1566" spans="1:1">
      <c r="A1566" s="215"/>
    </row>
    <row r="1567" spans="1:1">
      <c r="A1567" s="215"/>
    </row>
    <row r="1568" spans="1:1">
      <c r="A1568" s="215"/>
    </row>
    <row r="1569" spans="1:1">
      <c r="A1569" s="215"/>
    </row>
    <row r="1570" spans="1:1">
      <c r="A1570" s="215"/>
    </row>
    <row r="1571" spans="1:1">
      <c r="A1571" s="215"/>
    </row>
    <row r="1572" spans="1:1">
      <c r="A1572" s="215"/>
    </row>
    <row r="1573" spans="1:1">
      <c r="A1573" s="215"/>
    </row>
    <row r="1574" spans="1:1">
      <c r="A1574" s="215"/>
    </row>
    <row r="1575" spans="1:1">
      <c r="A1575" s="215"/>
    </row>
    <row r="1576" spans="1:1">
      <c r="A1576" s="215"/>
    </row>
    <row r="1577" spans="1:1">
      <c r="A1577" s="215"/>
    </row>
    <row r="1578" spans="1:1">
      <c r="A1578" s="215"/>
    </row>
    <row r="1579" spans="1:1">
      <c r="A1579" s="215"/>
    </row>
    <row r="1580" spans="1:1">
      <c r="A1580" s="215"/>
    </row>
    <row r="1581" spans="1:1">
      <c r="A1581" s="215"/>
    </row>
    <row r="1582" spans="1:1">
      <c r="A1582" s="215"/>
    </row>
    <row r="1583" spans="1:1">
      <c r="A1583" s="215"/>
    </row>
    <row r="1584" spans="1:1">
      <c r="A1584" s="215"/>
    </row>
    <row r="1585" spans="1:1">
      <c r="A1585" s="215"/>
    </row>
    <row r="1586" spans="1:1">
      <c r="A1586" s="215"/>
    </row>
    <row r="1587" spans="1:1">
      <c r="A1587" s="215"/>
    </row>
    <row r="1588" spans="1:1">
      <c r="A1588" s="215"/>
    </row>
    <row r="1589" spans="1:1">
      <c r="A1589" s="215"/>
    </row>
    <row r="1590" spans="1:1">
      <c r="A1590" s="215"/>
    </row>
    <row r="1591" spans="1:1">
      <c r="A1591" s="215"/>
    </row>
    <row r="1592" spans="1:1">
      <c r="A1592" s="215"/>
    </row>
    <row r="1593" spans="1:1">
      <c r="A1593" s="215"/>
    </row>
    <row r="1594" spans="1:1">
      <c r="A1594" s="215"/>
    </row>
    <row r="1595" spans="1:1">
      <c r="A1595" s="215"/>
    </row>
    <row r="1596" spans="1:1">
      <c r="A1596" s="215"/>
    </row>
    <row r="1597" spans="1:1">
      <c r="A1597" s="215"/>
    </row>
    <row r="1598" spans="1:1">
      <c r="A1598" s="215"/>
    </row>
    <row r="1599" spans="1:1">
      <c r="A1599" s="215"/>
    </row>
    <row r="1600" spans="1:1">
      <c r="A1600" s="215"/>
    </row>
    <row r="1601" spans="1:1">
      <c r="A1601" s="215"/>
    </row>
    <row r="1602" spans="1:1">
      <c r="A1602" s="215"/>
    </row>
    <row r="1603" spans="1:1">
      <c r="A1603" s="215"/>
    </row>
    <row r="1604" spans="1:1">
      <c r="A1604" s="215"/>
    </row>
    <row r="1605" spans="1:1">
      <c r="A1605" s="215"/>
    </row>
    <row r="1606" spans="1:1">
      <c r="A1606" s="215"/>
    </row>
    <row r="1607" spans="1:1">
      <c r="A1607" s="215"/>
    </row>
    <row r="1608" spans="1:1">
      <c r="A1608" s="215"/>
    </row>
    <row r="1609" spans="1:1">
      <c r="A1609" s="215"/>
    </row>
    <row r="1610" spans="1:1">
      <c r="A1610" s="215"/>
    </row>
    <row r="1611" spans="1:1">
      <c r="A1611" s="215"/>
    </row>
    <row r="1612" spans="1:1">
      <c r="A1612" s="215"/>
    </row>
    <row r="1613" spans="1:1">
      <c r="A1613" s="215"/>
    </row>
    <row r="1614" spans="1:1">
      <c r="A1614" s="215"/>
    </row>
    <row r="1615" spans="1:1">
      <c r="A1615" s="215"/>
    </row>
    <row r="1616" spans="1:1">
      <c r="A1616" s="215"/>
    </row>
    <row r="1617" spans="1:1">
      <c r="A1617" s="215"/>
    </row>
    <row r="1618" spans="1:1">
      <c r="A1618" s="215"/>
    </row>
    <row r="1619" spans="1:1">
      <c r="A1619" s="215"/>
    </row>
    <row r="1620" spans="1:1">
      <c r="A1620" s="215"/>
    </row>
    <row r="1621" spans="1:1">
      <c r="A1621" s="215"/>
    </row>
    <row r="1622" spans="1:1">
      <c r="A1622" s="215"/>
    </row>
    <row r="1623" spans="1:1">
      <c r="A1623" s="215"/>
    </row>
    <row r="1624" spans="1:1">
      <c r="A1624" s="215"/>
    </row>
    <row r="1625" spans="1:1">
      <c r="A1625" s="215"/>
    </row>
    <row r="1626" spans="1:1">
      <c r="A1626" s="215"/>
    </row>
    <row r="1627" spans="1:1">
      <c r="A1627" s="215"/>
    </row>
    <row r="1628" spans="1:1">
      <c r="A1628" s="215"/>
    </row>
    <row r="1629" spans="1:1">
      <c r="A1629" s="215"/>
    </row>
    <row r="1630" spans="1:1">
      <c r="A1630" s="215"/>
    </row>
    <row r="1631" spans="1:1">
      <c r="A1631" s="215"/>
    </row>
    <row r="1632" spans="1:1">
      <c r="A1632" s="215"/>
    </row>
    <row r="1633" spans="1:1">
      <c r="A1633" s="215"/>
    </row>
    <row r="1634" spans="1:1">
      <c r="A1634" s="215"/>
    </row>
    <row r="1635" spans="1:1">
      <c r="A1635" s="215"/>
    </row>
    <row r="1636" spans="1:1">
      <c r="A1636" s="215"/>
    </row>
    <row r="1637" spans="1:1">
      <c r="A1637" s="215"/>
    </row>
    <row r="1638" spans="1:1">
      <c r="A1638" s="215"/>
    </row>
    <row r="1639" spans="1:1">
      <c r="A1639" s="215"/>
    </row>
    <row r="1640" spans="1:1">
      <c r="A1640" s="215"/>
    </row>
    <row r="1641" spans="1:1">
      <c r="A1641" s="215"/>
    </row>
    <row r="1642" spans="1:1">
      <c r="A1642" s="215"/>
    </row>
    <row r="1643" spans="1:1">
      <c r="A1643" s="215"/>
    </row>
    <row r="1644" spans="1:1">
      <c r="A1644" s="215"/>
    </row>
    <row r="1645" spans="1:1">
      <c r="A1645" s="215"/>
    </row>
    <row r="1646" spans="1:1">
      <c r="A1646" s="215"/>
    </row>
    <row r="1647" spans="1:1">
      <c r="A1647" s="215"/>
    </row>
    <row r="1648" spans="1:1">
      <c r="A1648" s="215"/>
    </row>
    <row r="1649" spans="1:1">
      <c r="A1649" s="215"/>
    </row>
    <row r="1650" spans="1:1">
      <c r="A1650" s="215"/>
    </row>
    <row r="1651" spans="1:1">
      <c r="A1651" s="215"/>
    </row>
    <row r="1652" spans="1:1">
      <c r="A1652" s="215"/>
    </row>
    <row r="1653" spans="1:1">
      <c r="A1653" s="215"/>
    </row>
    <row r="1654" spans="1:1">
      <c r="A1654" s="215"/>
    </row>
    <row r="1655" spans="1:1">
      <c r="A1655" s="215"/>
    </row>
    <row r="1656" spans="1:1">
      <c r="A1656" s="215"/>
    </row>
    <row r="1657" spans="1:1">
      <c r="A1657" s="215"/>
    </row>
    <row r="1658" spans="1:1">
      <c r="A1658" s="215"/>
    </row>
    <row r="1659" spans="1:1">
      <c r="A1659" s="215"/>
    </row>
    <row r="1660" spans="1:1">
      <c r="A1660" s="215"/>
    </row>
    <row r="1661" spans="1:1">
      <c r="A1661" s="215"/>
    </row>
    <row r="1662" spans="1:1">
      <c r="A1662" s="215"/>
    </row>
    <row r="1663" spans="1:1">
      <c r="A1663" s="215"/>
    </row>
    <row r="1664" spans="1:1">
      <c r="A1664" s="215"/>
    </row>
    <row r="1665" spans="1:1">
      <c r="A1665" s="215"/>
    </row>
    <row r="1666" spans="1:1">
      <c r="A1666" s="215"/>
    </row>
    <row r="1667" spans="1:1">
      <c r="A1667" s="215"/>
    </row>
    <row r="1668" spans="1:1">
      <c r="A1668" s="215"/>
    </row>
    <row r="1669" spans="1:1">
      <c r="A1669" s="215"/>
    </row>
    <row r="1670" spans="1:1">
      <c r="A1670" s="215"/>
    </row>
    <row r="1671" spans="1:1">
      <c r="A1671" s="215"/>
    </row>
    <row r="1672" spans="1:1">
      <c r="A1672" s="215"/>
    </row>
    <row r="1673" spans="1:1">
      <c r="A1673" s="215"/>
    </row>
    <row r="1674" spans="1:1">
      <c r="A1674" s="215"/>
    </row>
    <row r="1675" spans="1:1">
      <c r="A1675" s="215"/>
    </row>
    <row r="1676" spans="1:1">
      <c r="A1676" s="215"/>
    </row>
    <row r="1677" spans="1:1">
      <c r="A1677" s="215"/>
    </row>
    <row r="1678" spans="1:1">
      <c r="A1678" s="215"/>
    </row>
    <row r="1679" spans="1:1">
      <c r="A1679" s="215"/>
    </row>
    <row r="1680" spans="1:1">
      <c r="A1680" s="215"/>
    </row>
    <row r="1681" spans="1:1">
      <c r="A1681" s="215"/>
    </row>
    <row r="1682" spans="1:1">
      <c r="A1682" s="215"/>
    </row>
    <row r="1683" spans="1:1">
      <c r="A1683" s="215"/>
    </row>
    <row r="1684" spans="1:1">
      <c r="A1684" s="215"/>
    </row>
    <row r="1685" spans="1:1">
      <c r="A1685" s="215"/>
    </row>
    <row r="1686" spans="1:1">
      <c r="A1686" s="215"/>
    </row>
    <row r="1687" spans="1:1">
      <c r="A1687" s="215"/>
    </row>
    <row r="1688" spans="1:1">
      <c r="A1688" s="215"/>
    </row>
    <row r="1689" spans="1:1">
      <c r="A1689" s="215"/>
    </row>
    <row r="1690" spans="1:1">
      <c r="A1690" s="215"/>
    </row>
    <row r="1691" spans="1:1">
      <c r="A1691" s="215"/>
    </row>
    <row r="1692" spans="1:1">
      <c r="A1692" s="215"/>
    </row>
    <row r="1693" spans="1:1">
      <c r="A1693" s="215"/>
    </row>
    <row r="1694" spans="1:1">
      <c r="A1694" s="215"/>
    </row>
    <row r="1695" spans="1:1">
      <c r="A1695" s="215"/>
    </row>
    <row r="1696" spans="1:1">
      <c r="A1696" s="215"/>
    </row>
    <row r="1697" spans="1:1">
      <c r="A1697" s="215"/>
    </row>
    <row r="1698" spans="1:1">
      <c r="A1698" s="215"/>
    </row>
    <row r="1699" spans="1:1">
      <c r="A1699" s="215"/>
    </row>
    <row r="1700" spans="1:1">
      <c r="A1700" s="215"/>
    </row>
    <row r="1701" spans="1:1">
      <c r="A1701" s="215"/>
    </row>
    <row r="1702" spans="1:1">
      <c r="A1702" s="215"/>
    </row>
    <row r="1703" spans="1:1">
      <c r="A1703" s="215"/>
    </row>
    <row r="1704" spans="1:1">
      <c r="A1704" s="215"/>
    </row>
    <row r="1705" spans="1:1">
      <c r="A1705" s="215"/>
    </row>
    <row r="1706" spans="1:1">
      <c r="A1706" s="215"/>
    </row>
    <row r="1707" spans="1:1">
      <c r="A1707" s="215"/>
    </row>
    <row r="1708" spans="1:1">
      <c r="A1708" s="215"/>
    </row>
    <row r="1709" spans="1:1">
      <c r="A1709" s="215"/>
    </row>
    <row r="1710" spans="1:1">
      <c r="A1710" s="215"/>
    </row>
    <row r="1711" spans="1:1">
      <c r="A1711" s="215"/>
    </row>
    <row r="1712" spans="1:1">
      <c r="A1712" s="215"/>
    </row>
    <row r="1713" spans="1:1">
      <c r="A1713" s="215"/>
    </row>
    <row r="1714" spans="1:1">
      <c r="A1714" s="215"/>
    </row>
    <row r="1715" spans="1:1">
      <c r="A1715" s="215"/>
    </row>
    <row r="1716" spans="1:1">
      <c r="A1716" s="215"/>
    </row>
    <row r="1717" spans="1:1">
      <c r="A1717" s="215"/>
    </row>
    <row r="1718" spans="1:1">
      <c r="A1718" s="215"/>
    </row>
    <row r="1719" spans="1:1">
      <c r="A1719" s="215"/>
    </row>
    <row r="1720" spans="1:1">
      <c r="A1720" s="215"/>
    </row>
    <row r="1721" spans="1:1">
      <c r="A1721" s="215"/>
    </row>
    <row r="1722" spans="1:1">
      <c r="A1722" s="215"/>
    </row>
    <row r="1723" spans="1:1">
      <c r="A1723" s="215"/>
    </row>
    <row r="1724" spans="1:1">
      <c r="A1724" s="215"/>
    </row>
    <row r="1725" spans="1:1">
      <c r="A1725" s="215"/>
    </row>
    <row r="1726" spans="1:1">
      <c r="A1726" s="215"/>
    </row>
    <row r="1727" spans="1:1">
      <c r="A1727" s="215"/>
    </row>
    <row r="1728" spans="1:1">
      <c r="A1728" s="215"/>
    </row>
    <row r="1729" spans="1:1">
      <c r="A1729" s="215"/>
    </row>
    <row r="1730" spans="1:1">
      <c r="A1730" s="215"/>
    </row>
    <row r="1731" spans="1:1">
      <c r="A1731" s="215"/>
    </row>
    <row r="1732" spans="1:1">
      <c r="A1732" s="215"/>
    </row>
    <row r="1733" spans="1:1">
      <c r="A1733" s="215"/>
    </row>
    <row r="1734" spans="1:1">
      <c r="A1734" s="215"/>
    </row>
    <row r="1735" spans="1:1">
      <c r="A1735" s="215"/>
    </row>
    <row r="1736" spans="1:1">
      <c r="A1736" s="215"/>
    </row>
    <row r="1737" spans="1:1">
      <c r="A1737" s="215"/>
    </row>
    <row r="1738" spans="1:1">
      <c r="A1738" s="215"/>
    </row>
    <row r="1739" spans="1:1">
      <c r="A1739" s="215"/>
    </row>
    <row r="1740" spans="1:1">
      <c r="A1740" s="215"/>
    </row>
    <row r="1741" spans="1:1">
      <c r="A1741" s="215"/>
    </row>
    <row r="1742" spans="1:1">
      <c r="A1742" s="215"/>
    </row>
    <row r="1743" spans="1:1">
      <c r="A1743" s="215"/>
    </row>
    <row r="1744" spans="1:1">
      <c r="A1744" s="215"/>
    </row>
    <row r="1745" spans="1:1">
      <c r="A1745" s="215"/>
    </row>
    <row r="1746" spans="1:1">
      <c r="A1746" s="215"/>
    </row>
    <row r="1747" spans="1:1">
      <c r="A1747" s="215"/>
    </row>
    <row r="1748" spans="1:1">
      <c r="A1748" s="215"/>
    </row>
    <row r="1749" spans="1:1">
      <c r="A1749" s="215"/>
    </row>
    <row r="1750" spans="1:1">
      <c r="A1750" s="215"/>
    </row>
    <row r="1751" spans="1:1">
      <c r="A1751" s="215"/>
    </row>
    <row r="1752" spans="1:1">
      <c r="A1752" s="215"/>
    </row>
    <row r="1753" spans="1:1">
      <c r="A1753" s="215"/>
    </row>
    <row r="1754" spans="1:1">
      <c r="A1754" s="215"/>
    </row>
    <row r="1755" spans="1:1">
      <c r="A1755" s="215"/>
    </row>
    <row r="1756" spans="1:1">
      <c r="A1756" s="215"/>
    </row>
    <row r="1757" spans="1:1">
      <c r="A1757" s="215"/>
    </row>
    <row r="1758" spans="1:1">
      <c r="A1758" s="215"/>
    </row>
    <row r="1759" spans="1:1">
      <c r="A1759" s="215"/>
    </row>
    <row r="1760" spans="1:1">
      <c r="A1760" s="215"/>
    </row>
    <row r="1761" spans="1:1">
      <c r="A1761" s="215"/>
    </row>
    <row r="1762" spans="1:1">
      <c r="A1762" s="215"/>
    </row>
    <row r="1763" spans="1:1">
      <c r="A1763" s="215"/>
    </row>
    <row r="1764" spans="1:1">
      <c r="A1764" s="215"/>
    </row>
    <row r="1765" spans="1:1">
      <c r="A1765" s="215"/>
    </row>
    <row r="1766" spans="1:1">
      <c r="A1766" s="215"/>
    </row>
    <row r="1767" spans="1:1">
      <c r="A1767" s="215"/>
    </row>
    <row r="1768" spans="1:1">
      <c r="A1768" s="215"/>
    </row>
    <row r="1769" spans="1:1">
      <c r="A1769" s="215"/>
    </row>
    <row r="1770" spans="1:1">
      <c r="A1770" s="215"/>
    </row>
    <row r="1771" spans="1:1">
      <c r="A1771" s="215"/>
    </row>
    <row r="1772" spans="1:1">
      <c r="A1772" s="215"/>
    </row>
    <row r="1773" spans="1:1">
      <c r="A1773" s="215"/>
    </row>
    <row r="1774" spans="1:1">
      <c r="A1774" s="215"/>
    </row>
    <row r="1775" spans="1:1">
      <c r="A1775" s="215"/>
    </row>
    <row r="1776" spans="1:1">
      <c r="A1776" s="215"/>
    </row>
    <row r="1777" spans="1:1">
      <c r="A1777" s="215"/>
    </row>
    <row r="1778" spans="1:1">
      <c r="A1778" s="215"/>
    </row>
    <row r="1779" spans="1:1">
      <c r="A1779" s="215"/>
    </row>
    <row r="1780" spans="1:1">
      <c r="A1780" s="215"/>
    </row>
    <row r="1781" spans="1:1">
      <c r="A1781" s="215"/>
    </row>
    <row r="1782" spans="1:1">
      <c r="A1782" s="215"/>
    </row>
    <row r="1783" spans="1:1">
      <c r="A1783" s="215"/>
    </row>
    <row r="1784" spans="1:1">
      <c r="A1784" s="215"/>
    </row>
    <row r="1785" spans="1:1">
      <c r="A1785" s="215"/>
    </row>
    <row r="1786" spans="1:1">
      <c r="A1786" s="215"/>
    </row>
    <row r="1787" spans="1:1">
      <c r="A1787" s="215"/>
    </row>
    <row r="1788" spans="1:1">
      <c r="A1788" s="215"/>
    </row>
    <row r="1789" spans="1:1">
      <c r="A1789" s="215"/>
    </row>
    <row r="1790" spans="1:1">
      <c r="A1790" s="215"/>
    </row>
    <row r="1791" spans="1:1">
      <c r="A1791" s="215"/>
    </row>
    <row r="1792" spans="1:1">
      <c r="A1792" s="215"/>
    </row>
    <row r="1793" spans="1:1">
      <c r="A1793" s="215"/>
    </row>
    <row r="1794" spans="1:1">
      <c r="A1794" s="215"/>
    </row>
    <row r="1795" spans="1:1">
      <c r="A1795" s="215"/>
    </row>
    <row r="1796" spans="1:1">
      <c r="A1796" s="215"/>
    </row>
    <row r="1797" spans="1:1">
      <c r="A1797" s="215"/>
    </row>
    <row r="1798" spans="1:1">
      <c r="A1798" s="215"/>
    </row>
    <row r="1799" spans="1:1">
      <c r="A1799" s="215"/>
    </row>
    <row r="1800" spans="1:1">
      <c r="A1800" s="215"/>
    </row>
    <row r="1801" spans="1:1">
      <c r="A1801" s="215"/>
    </row>
    <row r="1802" spans="1:1">
      <c r="A1802" s="215"/>
    </row>
    <row r="1803" spans="1:1">
      <c r="A1803" s="215"/>
    </row>
    <row r="1804" spans="1:1">
      <c r="A1804" s="215"/>
    </row>
    <row r="1805" spans="1:1">
      <c r="A1805" s="215"/>
    </row>
    <row r="1806" spans="1:1">
      <c r="A1806" s="215"/>
    </row>
    <row r="1807" spans="1:1">
      <c r="A1807" s="215"/>
    </row>
    <row r="1808" spans="1:1">
      <c r="A1808" s="215"/>
    </row>
    <row r="1809" spans="1:1">
      <c r="A1809" s="215"/>
    </row>
    <row r="1810" spans="1:1">
      <c r="A1810" s="215"/>
    </row>
    <row r="1811" spans="1:1">
      <c r="A1811" s="215"/>
    </row>
    <row r="1812" spans="1:1">
      <c r="A1812" s="215"/>
    </row>
    <row r="1813" spans="1:1">
      <c r="A1813" s="215"/>
    </row>
    <row r="1814" spans="1:1">
      <c r="A1814" s="215"/>
    </row>
    <row r="1815" spans="1:1">
      <c r="A1815" s="215"/>
    </row>
    <row r="1816" spans="1:1">
      <c r="A1816" s="215"/>
    </row>
    <row r="1817" spans="1:1">
      <c r="A1817" s="215"/>
    </row>
    <row r="1818" spans="1:1">
      <c r="A1818" s="215"/>
    </row>
    <row r="1819" spans="1:1">
      <c r="A1819" s="215"/>
    </row>
    <row r="1820" spans="1:1">
      <c r="A1820" s="215"/>
    </row>
    <row r="1821" spans="1:1">
      <c r="A1821" s="215"/>
    </row>
    <row r="1822" spans="1:1">
      <c r="A1822" s="215"/>
    </row>
    <row r="1823" spans="1:1">
      <c r="A1823" s="215"/>
    </row>
    <row r="1824" spans="1:1">
      <c r="A1824" s="215"/>
    </row>
    <row r="1825" spans="1:1">
      <c r="A1825" s="215"/>
    </row>
    <row r="1826" spans="1:1">
      <c r="A1826" s="215"/>
    </row>
    <row r="1827" spans="1:1">
      <c r="A1827" s="215"/>
    </row>
    <row r="1828" spans="1:1">
      <c r="A1828" s="215"/>
    </row>
    <row r="1829" spans="1:1">
      <c r="A1829" s="215"/>
    </row>
    <row r="1830" spans="1:1">
      <c r="A1830" s="215"/>
    </row>
    <row r="1831" spans="1:1">
      <c r="A1831" s="215"/>
    </row>
    <row r="1832" spans="1:1">
      <c r="A1832" s="215"/>
    </row>
    <row r="1833" spans="1:1">
      <c r="A1833" s="215"/>
    </row>
    <row r="1834" spans="1:1">
      <c r="A1834" s="215"/>
    </row>
    <row r="1835" spans="1:1">
      <c r="A1835" s="215"/>
    </row>
    <row r="1836" spans="1:1">
      <c r="A1836" s="215"/>
    </row>
    <row r="1837" spans="1:1">
      <c r="A1837" s="215"/>
    </row>
    <row r="1838" spans="1:1">
      <c r="A1838" s="215"/>
    </row>
    <row r="1839" spans="1:1">
      <c r="A1839" s="215"/>
    </row>
    <row r="1840" spans="1:1">
      <c r="A1840" s="215"/>
    </row>
    <row r="1841" spans="1:1">
      <c r="A1841" s="215"/>
    </row>
    <row r="1842" spans="1:1">
      <c r="A1842" s="215"/>
    </row>
    <row r="1843" spans="1:1">
      <c r="A1843" s="215"/>
    </row>
    <row r="1844" spans="1:1">
      <c r="A1844" s="215"/>
    </row>
    <row r="1845" spans="1:1">
      <c r="A1845" s="215"/>
    </row>
    <row r="1846" spans="1:1">
      <c r="A1846" s="215"/>
    </row>
    <row r="1847" spans="1:1">
      <c r="A1847" s="215"/>
    </row>
    <row r="1848" spans="1:1">
      <c r="A1848" s="215"/>
    </row>
    <row r="1849" spans="1:1">
      <c r="A1849" s="215"/>
    </row>
    <row r="1850" spans="1:1">
      <c r="A1850" s="215"/>
    </row>
    <row r="1851" spans="1:1">
      <c r="A1851" s="215"/>
    </row>
    <row r="1852" spans="1:1">
      <c r="A1852" s="215"/>
    </row>
    <row r="1853" spans="1:1">
      <c r="A1853" s="215"/>
    </row>
    <row r="1854" spans="1:1">
      <c r="A1854" s="215"/>
    </row>
    <row r="1855" spans="1:1">
      <c r="A1855" s="215"/>
    </row>
    <row r="1856" spans="1:1">
      <c r="A1856" s="215"/>
    </row>
    <row r="1857" spans="1:1">
      <c r="A1857" s="215"/>
    </row>
    <row r="1858" spans="1:1">
      <c r="A1858" s="215"/>
    </row>
    <row r="1859" spans="1:1">
      <c r="A1859" s="215"/>
    </row>
    <row r="1860" spans="1:1">
      <c r="A1860" s="215"/>
    </row>
    <row r="1861" spans="1:1">
      <c r="A1861" s="215"/>
    </row>
    <row r="1862" spans="1:1">
      <c r="A1862" s="215"/>
    </row>
    <row r="1863" spans="1:1">
      <c r="A1863" s="215"/>
    </row>
    <row r="1864" spans="1:1">
      <c r="A1864" s="215"/>
    </row>
    <row r="1865" spans="1:1">
      <c r="A1865" s="215"/>
    </row>
    <row r="1866" spans="1:1">
      <c r="A1866" s="215"/>
    </row>
    <row r="1867" spans="1:1">
      <c r="A1867" s="215"/>
    </row>
    <row r="1868" spans="1:1">
      <c r="A1868" s="215"/>
    </row>
    <row r="1869" spans="1:1">
      <c r="A1869" s="215"/>
    </row>
    <row r="1870" spans="1:1">
      <c r="A1870" s="215"/>
    </row>
    <row r="1871" spans="1:1">
      <c r="A1871" s="215"/>
    </row>
    <row r="1872" spans="1:1">
      <c r="A1872" s="215"/>
    </row>
    <row r="1873" spans="1:1">
      <c r="A1873" s="215"/>
    </row>
    <row r="1874" spans="1:1">
      <c r="A1874" s="215"/>
    </row>
    <row r="1875" spans="1:1">
      <c r="A1875" s="215"/>
    </row>
    <row r="1876" spans="1:1">
      <c r="A1876" s="215"/>
    </row>
    <row r="1877" spans="1:1">
      <c r="A1877" s="215"/>
    </row>
    <row r="1878" spans="1:1">
      <c r="A1878" s="215"/>
    </row>
    <row r="1879" spans="1:1">
      <c r="A1879" s="215"/>
    </row>
    <row r="1880" spans="1:1">
      <c r="A1880" s="215"/>
    </row>
    <row r="1881" spans="1:1">
      <c r="A1881" s="215"/>
    </row>
    <row r="1882" spans="1:1">
      <c r="A1882" s="215"/>
    </row>
    <row r="1883" spans="1:1">
      <c r="A1883" s="215"/>
    </row>
    <row r="1884" spans="1:1">
      <c r="A1884" s="215"/>
    </row>
    <row r="1885" spans="1:1">
      <c r="A1885" s="215"/>
    </row>
    <row r="1886" spans="1:1">
      <c r="A1886" s="215"/>
    </row>
    <row r="1887" spans="1:1">
      <c r="A1887" s="215"/>
    </row>
    <row r="1888" spans="1:1">
      <c r="A1888" s="215"/>
    </row>
    <row r="1889" spans="1:1">
      <c r="A1889" s="215"/>
    </row>
    <row r="1890" spans="1:1">
      <c r="A1890" s="215"/>
    </row>
    <row r="1891" spans="1:1">
      <c r="A1891" s="215"/>
    </row>
    <row r="1892" spans="1:1">
      <c r="A1892" s="215"/>
    </row>
    <row r="1893" spans="1:1">
      <c r="A1893" s="215"/>
    </row>
    <row r="1894" spans="1:1">
      <c r="A1894" s="215"/>
    </row>
    <row r="1895" spans="1:1">
      <c r="A1895" s="215"/>
    </row>
    <row r="1896" spans="1:1">
      <c r="A1896" s="215"/>
    </row>
    <row r="1897" spans="1:1">
      <c r="A1897" s="215"/>
    </row>
    <row r="1898" spans="1:1">
      <c r="A1898" s="215"/>
    </row>
    <row r="1899" spans="1:1">
      <c r="A1899" s="215"/>
    </row>
    <row r="1900" spans="1:1">
      <c r="A1900" s="215"/>
    </row>
    <row r="1901" spans="1:1">
      <c r="A1901" s="215"/>
    </row>
    <row r="1902" spans="1:1">
      <c r="A1902" s="215"/>
    </row>
    <row r="1903" spans="1:1">
      <c r="A1903" s="215"/>
    </row>
    <row r="1904" spans="1:1">
      <c r="A1904" s="215"/>
    </row>
    <row r="1905" spans="1:1">
      <c r="A1905" s="215"/>
    </row>
    <row r="1906" spans="1:1">
      <c r="A1906" s="215"/>
    </row>
    <row r="1907" spans="1:1">
      <c r="A1907" s="215"/>
    </row>
    <row r="1908" spans="1:1">
      <c r="A1908" s="215"/>
    </row>
    <row r="1909" spans="1:1">
      <c r="A1909" s="215"/>
    </row>
    <row r="1910" spans="1:1">
      <c r="A1910" s="215"/>
    </row>
    <row r="1911" spans="1:1">
      <c r="A1911" s="215"/>
    </row>
    <row r="1912" spans="1:1">
      <c r="A1912" s="215"/>
    </row>
    <row r="1913" spans="1:1">
      <c r="A1913" s="215"/>
    </row>
    <row r="1914" spans="1:1">
      <c r="A1914" s="215"/>
    </row>
    <row r="1915" spans="1:1">
      <c r="A1915" s="215"/>
    </row>
    <row r="1916" spans="1:1">
      <c r="A1916" s="215"/>
    </row>
    <row r="1917" spans="1:1">
      <c r="A1917" s="215"/>
    </row>
    <row r="1918" spans="1:1">
      <c r="A1918" s="215"/>
    </row>
    <row r="1919" spans="1:1">
      <c r="A1919" s="215"/>
    </row>
    <row r="1920" spans="1:1">
      <c r="A1920" s="215"/>
    </row>
    <row r="1921" spans="1:1">
      <c r="A1921" s="215"/>
    </row>
    <row r="1922" spans="1:1">
      <c r="A1922" s="215"/>
    </row>
    <row r="1923" spans="1:1">
      <c r="A1923" s="215"/>
    </row>
    <row r="1924" spans="1:1">
      <c r="A1924" s="215"/>
    </row>
    <row r="1925" spans="1:1">
      <c r="A1925" s="215"/>
    </row>
    <row r="1926" spans="1:1">
      <c r="A1926" s="215"/>
    </row>
    <row r="1927" spans="1:1">
      <c r="A1927" s="215"/>
    </row>
    <row r="1928" spans="1:1">
      <c r="A1928" s="215"/>
    </row>
    <row r="1929" spans="1:1">
      <c r="A1929" s="215"/>
    </row>
    <row r="1930" spans="1:1">
      <c r="A1930" s="215"/>
    </row>
    <row r="1931" spans="1:1">
      <c r="A1931" s="215"/>
    </row>
    <row r="1932" spans="1:1">
      <c r="A1932" s="215"/>
    </row>
    <row r="1933" spans="1:1">
      <c r="A1933" s="215"/>
    </row>
    <row r="1934" spans="1:1">
      <c r="A1934" s="215"/>
    </row>
    <row r="1935" spans="1:1">
      <c r="A1935" s="215"/>
    </row>
    <row r="1936" spans="1:1">
      <c r="A1936" s="215"/>
    </row>
    <row r="1937" spans="1:1">
      <c r="A1937" s="215"/>
    </row>
    <row r="1938" spans="1:1">
      <c r="A1938" s="215"/>
    </row>
    <row r="1939" spans="1:1">
      <c r="A1939" s="215"/>
    </row>
    <row r="1940" spans="1:1">
      <c r="A1940" s="215"/>
    </row>
    <row r="1941" spans="1:1">
      <c r="A1941" s="215"/>
    </row>
    <row r="1942" spans="1:1">
      <c r="A1942" s="215"/>
    </row>
    <row r="1943" spans="1:1">
      <c r="A1943" s="215"/>
    </row>
    <row r="1944" spans="1:1">
      <c r="A1944" s="215"/>
    </row>
    <row r="1945" spans="1:1">
      <c r="A1945" s="215"/>
    </row>
    <row r="1946" spans="1:1">
      <c r="A1946" s="215"/>
    </row>
    <row r="1947" spans="1:1">
      <c r="A1947" s="215"/>
    </row>
    <row r="1948" spans="1:1">
      <c r="A1948" s="215"/>
    </row>
    <row r="1949" spans="1:1">
      <c r="A1949" s="215"/>
    </row>
    <row r="1950" spans="1:1">
      <c r="A1950" s="215"/>
    </row>
    <row r="1951" spans="1:1">
      <c r="A1951" s="215"/>
    </row>
    <row r="1952" spans="1:1">
      <c r="A1952" s="215"/>
    </row>
    <row r="1953" spans="1:1">
      <c r="A1953" s="215"/>
    </row>
    <row r="1954" spans="1:1">
      <c r="A1954" s="215"/>
    </row>
    <row r="1955" spans="1:1">
      <c r="A1955" s="215"/>
    </row>
    <row r="1956" spans="1:1">
      <c r="A1956" s="215"/>
    </row>
    <row r="1957" spans="1:1">
      <c r="A1957" s="215"/>
    </row>
    <row r="1958" spans="1:1">
      <c r="A1958" s="215"/>
    </row>
    <row r="1959" spans="1:1">
      <c r="A1959" s="215"/>
    </row>
    <row r="1960" spans="1:1">
      <c r="A1960" s="215"/>
    </row>
    <row r="1961" spans="1:1">
      <c r="A1961" s="215"/>
    </row>
    <row r="1962" spans="1:1">
      <c r="A1962" s="215"/>
    </row>
    <row r="1963" spans="1:1">
      <c r="A1963" s="215"/>
    </row>
    <row r="1964" spans="1:1">
      <c r="A1964" s="215"/>
    </row>
    <row r="1965" spans="1:1">
      <c r="A1965" s="215"/>
    </row>
    <row r="1966" spans="1:1">
      <c r="A1966" s="215"/>
    </row>
    <row r="1967" spans="1:1">
      <c r="A1967" s="215"/>
    </row>
    <row r="1968" spans="1:1">
      <c r="A1968" s="215"/>
    </row>
    <row r="1969" spans="1:1">
      <c r="A1969" s="215"/>
    </row>
    <row r="1970" spans="1:1">
      <c r="A1970" s="215"/>
    </row>
    <row r="1971" spans="1:1">
      <c r="A1971" s="215"/>
    </row>
    <row r="1972" spans="1:1">
      <c r="A1972" s="215"/>
    </row>
    <row r="1973" spans="1:1">
      <c r="A1973" s="215"/>
    </row>
    <row r="1974" spans="1:1">
      <c r="A1974" s="215"/>
    </row>
    <row r="1975" spans="1:1">
      <c r="A1975" s="215"/>
    </row>
    <row r="1976" spans="1:1">
      <c r="A1976" s="215"/>
    </row>
    <row r="1977" spans="1:1">
      <c r="A1977" s="215"/>
    </row>
    <row r="1978" spans="1:1">
      <c r="A1978" s="215"/>
    </row>
    <row r="1979" spans="1:1">
      <c r="A1979" s="215"/>
    </row>
    <row r="1980" spans="1:1">
      <c r="A1980" s="215"/>
    </row>
    <row r="1981" spans="1:1">
      <c r="A1981" s="215"/>
    </row>
    <row r="1982" spans="1:1">
      <c r="A1982" s="215"/>
    </row>
    <row r="1983" spans="1:1">
      <c r="A1983" s="215"/>
    </row>
    <row r="1984" spans="1:1">
      <c r="A1984" s="215"/>
    </row>
    <row r="1985" spans="1:1">
      <c r="A1985" s="215"/>
    </row>
    <row r="1986" spans="1:1">
      <c r="A1986" s="215"/>
    </row>
    <row r="1987" spans="1:1">
      <c r="A1987" s="215"/>
    </row>
    <row r="1988" spans="1:1">
      <c r="A1988" s="215"/>
    </row>
    <row r="1989" spans="1:1">
      <c r="A1989" s="215"/>
    </row>
    <row r="1990" spans="1:1">
      <c r="A1990" s="215"/>
    </row>
    <row r="1991" spans="1:1">
      <c r="A1991" s="215"/>
    </row>
    <row r="1992" spans="1:1">
      <c r="A1992" s="215"/>
    </row>
    <row r="1993" spans="1:1">
      <c r="A1993" s="215"/>
    </row>
    <row r="1994" spans="1:1">
      <c r="A1994" s="215"/>
    </row>
    <row r="1995" spans="1:1">
      <c r="A1995" s="215"/>
    </row>
    <row r="1996" spans="1:1">
      <c r="A1996" s="215"/>
    </row>
    <row r="1997" spans="1:1">
      <c r="A1997" s="215"/>
    </row>
    <row r="1998" spans="1:1">
      <c r="A1998" s="215"/>
    </row>
    <row r="1999" spans="1:1">
      <c r="A1999" s="215"/>
    </row>
    <row r="2000" spans="1:1">
      <c r="A2000" s="215"/>
    </row>
    <row r="2001" spans="1:1">
      <c r="A2001" s="215"/>
    </row>
    <row r="2002" spans="1:1">
      <c r="A2002" s="215"/>
    </row>
    <row r="2003" spans="1:1">
      <c r="A2003" s="215"/>
    </row>
    <row r="2004" spans="1:1">
      <c r="A2004" s="215"/>
    </row>
    <row r="2005" spans="1:1">
      <c r="A2005" s="215"/>
    </row>
    <row r="2006" spans="1:1">
      <c r="A2006" s="215"/>
    </row>
    <row r="2007" spans="1:1">
      <c r="A2007" s="215"/>
    </row>
    <row r="2008" spans="1:1">
      <c r="A2008" s="215"/>
    </row>
    <row r="2009" spans="1:1">
      <c r="A2009" s="215"/>
    </row>
    <row r="2010" spans="1:1">
      <c r="A2010" s="215"/>
    </row>
    <row r="2011" spans="1:1">
      <c r="A2011" s="215"/>
    </row>
    <row r="2012" spans="1:1">
      <c r="A2012" s="215"/>
    </row>
    <row r="2013" spans="1:1">
      <c r="A2013" s="215"/>
    </row>
    <row r="2014" spans="1:1">
      <c r="A2014" s="215"/>
    </row>
    <row r="2015" spans="1:1">
      <c r="A2015" s="215"/>
    </row>
    <row r="2016" spans="1:1">
      <c r="A2016" s="215"/>
    </row>
    <row r="2017" spans="1:1">
      <c r="A2017" s="215"/>
    </row>
    <row r="2018" spans="1:1">
      <c r="A2018" s="215"/>
    </row>
    <row r="2019" spans="1:1">
      <c r="A2019" s="215"/>
    </row>
    <row r="2020" spans="1:1">
      <c r="A2020" s="215"/>
    </row>
    <row r="2021" spans="1:1">
      <c r="A2021" s="215"/>
    </row>
    <row r="2022" spans="1:1">
      <c r="A2022" s="215"/>
    </row>
    <row r="2023" spans="1:1">
      <c r="A2023" s="215"/>
    </row>
    <row r="2024" spans="1:1">
      <c r="A2024" s="215"/>
    </row>
    <row r="2025" spans="1:1">
      <c r="A2025" s="215"/>
    </row>
    <row r="2026" spans="1:1">
      <c r="A2026" s="215"/>
    </row>
    <row r="2027" spans="1:1">
      <c r="A2027" s="215"/>
    </row>
    <row r="2028" spans="1:1">
      <c r="A2028" s="215"/>
    </row>
    <row r="2029" spans="1:1">
      <c r="A2029" s="215"/>
    </row>
    <row r="2030" spans="1:1">
      <c r="A2030" s="215"/>
    </row>
    <row r="2031" spans="1:1">
      <c r="A2031" s="215"/>
    </row>
    <row r="2032" spans="1:1">
      <c r="A2032" s="215"/>
    </row>
    <row r="2033" spans="1:1">
      <c r="A2033" s="215"/>
    </row>
    <row r="2034" spans="1:1">
      <c r="A2034" s="215"/>
    </row>
    <row r="2035" spans="1:1">
      <c r="A2035" s="215"/>
    </row>
    <row r="2036" spans="1:1">
      <c r="A2036" s="215"/>
    </row>
    <row r="2037" spans="1:1">
      <c r="A2037" s="215"/>
    </row>
    <row r="2038" spans="1:1">
      <c r="A2038" s="215"/>
    </row>
    <row r="2039" spans="1:1">
      <c r="A2039" s="215"/>
    </row>
    <row r="2040" spans="1:1">
      <c r="A2040" s="215"/>
    </row>
    <row r="2041" spans="1:1">
      <c r="A2041" s="215"/>
    </row>
    <row r="2042" spans="1:1">
      <c r="A2042" s="215"/>
    </row>
    <row r="2043" spans="1:1">
      <c r="A2043" s="215"/>
    </row>
    <row r="2044" spans="1:1">
      <c r="A2044" s="215"/>
    </row>
    <row r="2045" spans="1:1">
      <c r="A2045" s="215"/>
    </row>
    <row r="2046" spans="1:1">
      <c r="A2046" s="215"/>
    </row>
    <row r="2047" spans="1:1">
      <c r="A2047" s="215"/>
    </row>
    <row r="2048" spans="1:1">
      <c r="A2048" s="215"/>
    </row>
    <row r="2049" spans="1:1">
      <c r="A2049" s="215"/>
    </row>
    <row r="2050" spans="1:1">
      <c r="A2050" s="215"/>
    </row>
    <row r="2051" spans="1:1">
      <c r="A2051" s="215"/>
    </row>
    <row r="2052" spans="1:1">
      <c r="A2052" s="215"/>
    </row>
    <row r="2053" spans="1:1">
      <c r="A2053" s="215"/>
    </row>
    <row r="2054" spans="1:1">
      <c r="A2054" s="215"/>
    </row>
    <row r="2055" spans="1:1">
      <c r="A2055" s="215"/>
    </row>
    <row r="2056" spans="1:1">
      <c r="A2056" s="215"/>
    </row>
    <row r="2057" spans="1:1">
      <c r="A2057" s="215"/>
    </row>
    <row r="2058" spans="1:1">
      <c r="A2058" s="215"/>
    </row>
    <row r="2059" spans="1:1">
      <c r="A2059" s="215"/>
    </row>
    <row r="2060" spans="1:1">
      <c r="A2060" s="215"/>
    </row>
    <row r="2061" spans="1:1">
      <c r="A2061" s="215"/>
    </row>
    <row r="2062" spans="1:1">
      <c r="A2062" s="215"/>
    </row>
    <row r="2063" spans="1:1">
      <c r="A2063" s="215"/>
    </row>
    <row r="2064" spans="1:1">
      <c r="A2064" s="215"/>
    </row>
    <row r="2065" spans="1:1">
      <c r="A2065" s="215"/>
    </row>
    <row r="2066" spans="1:1">
      <c r="A2066" s="215"/>
    </row>
    <row r="2067" spans="1:1">
      <c r="A2067" s="215"/>
    </row>
    <row r="2068" spans="1:1">
      <c r="A2068" s="215"/>
    </row>
    <row r="2069" spans="1:1">
      <c r="A2069" s="215"/>
    </row>
    <row r="2070" spans="1:1">
      <c r="A2070" s="215"/>
    </row>
    <row r="2071" spans="1:1">
      <c r="A2071" s="215"/>
    </row>
    <row r="2072" spans="1:1">
      <c r="A2072" s="215"/>
    </row>
    <row r="2073" spans="1:1">
      <c r="A2073" s="215"/>
    </row>
    <row r="2074" spans="1:1">
      <c r="A2074" s="215"/>
    </row>
    <row r="2075" spans="1:1">
      <c r="A2075" s="215"/>
    </row>
    <row r="2076" spans="1:1">
      <c r="A2076" s="215"/>
    </row>
    <row r="2077" spans="1:1">
      <c r="A2077" s="215"/>
    </row>
    <row r="2078" spans="1:1">
      <c r="A2078" s="215"/>
    </row>
    <row r="2079" spans="1:1">
      <c r="A2079" s="215"/>
    </row>
    <row r="2080" spans="1:1">
      <c r="A2080" s="215"/>
    </row>
    <row r="2081" spans="1:1">
      <c r="A2081" s="215"/>
    </row>
    <row r="2082" spans="1:1">
      <c r="A2082" s="215"/>
    </row>
    <row r="2083" spans="1:1">
      <c r="A2083" s="215"/>
    </row>
    <row r="2084" spans="1:1">
      <c r="A2084" s="215"/>
    </row>
    <row r="2085" spans="1:1">
      <c r="A2085" s="215"/>
    </row>
    <row r="2086" spans="1:1">
      <c r="A2086" s="215"/>
    </row>
    <row r="2087" spans="1:1">
      <c r="A2087" s="215"/>
    </row>
    <row r="2088" spans="1:1">
      <c r="A2088" s="215"/>
    </row>
    <row r="2089" spans="1:1">
      <c r="A2089" s="215"/>
    </row>
    <row r="2090" spans="1:1">
      <c r="A2090" s="215"/>
    </row>
    <row r="2091" spans="1:1">
      <c r="A2091" s="215"/>
    </row>
    <row r="2092" spans="1:1">
      <c r="A2092" s="215"/>
    </row>
    <row r="2093" spans="1:1">
      <c r="A2093" s="215"/>
    </row>
    <row r="2094" spans="1:1">
      <c r="A2094" s="215"/>
    </row>
    <row r="2095" spans="1:1">
      <c r="A2095" s="215"/>
    </row>
    <row r="2096" spans="1:1">
      <c r="A2096" s="215"/>
    </row>
    <row r="2097" spans="1:1">
      <c r="A2097" s="215"/>
    </row>
    <row r="2098" spans="1:1">
      <c r="A2098" s="215"/>
    </row>
    <row r="2099" spans="1:1">
      <c r="A2099" s="215"/>
    </row>
    <row r="2100" spans="1:1">
      <c r="A2100" s="215"/>
    </row>
    <row r="2101" spans="1:1">
      <c r="A2101" s="215"/>
    </row>
    <row r="2102" spans="1:1">
      <c r="A2102" s="215"/>
    </row>
    <row r="2103" spans="1:1">
      <c r="A2103" s="215"/>
    </row>
    <row r="2104" spans="1:1">
      <c r="A2104" s="215"/>
    </row>
    <row r="2105" spans="1:1">
      <c r="A2105" s="215"/>
    </row>
    <row r="2106" spans="1:1">
      <c r="A2106" s="215"/>
    </row>
    <row r="2107" spans="1:1">
      <c r="A2107" s="215"/>
    </row>
    <row r="2108" spans="1:1">
      <c r="A2108" s="215"/>
    </row>
    <row r="2109" spans="1:1">
      <c r="A2109" s="215"/>
    </row>
    <row r="2110" spans="1:1">
      <c r="A2110" s="215"/>
    </row>
    <row r="2111" spans="1:1">
      <c r="A2111" s="215"/>
    </row>
    <row r="2112" spans="1:1">
      <c r="A2112" s="215"/>
    </row>
    <row r="2113" spans="1:1">
      <c r="A2113" s="215"/>
    </row>
    <row r="2114" spans="1:1">
      <c r="A2114" s="215"/>
    </row>
    <row r="2115" spans="1:1">
      <c r="A2115" s="215"/>
    </row>
    <row r="2116" spans="1:1">
      <c r="A2116" s="215"/>
    </row>
    <row r="2117" spans="1:1">
      <c r="A2117" s="215"/>
    </row>
    <row r="2118" spans="1:1">
      <c r="A2118" s="215"/>
    </row>
    <row r="2119" spans="1:1">
      <c r="A2119" s="215"/>
    </row>
    <row r="2120" spans="1:1">
      <c r="A2120" s="215"/>
    </row>
    <row r="2121" spans="1:1">
      <c r="A2121" s="215"/>
    </row>
    <row r="2122" spans="1:1">
      <c r="A2122" s="215"/>
    </row>
    <row r="2123" spans="1:1">
      <c r="A2123" s="215"/>
    </row>
    <row r="2124" spans="1:1">
      <c r="A2124" s="215"/>
    </row>
    <row r="2125" spans="1:1">
      <c r="A2125" s="215"/>
    </row>
    <row r="2126" spans="1:1">
      <c r="A2126" s="215"/>
    </row>
    <row r="2127" spans="1:1">
      <c r="A2127" s="215"/>
    </row>
    <row r="2128" spans="1:1">
      <c r="A2128" s="215"/>
    </row>
    <row r="2129" spans="1:1">
      <c r="A2129" s="215"/>
    </row>
    <row r="2130" spans="1:1">
      <c r="A2130" s="215"/>
    </row>
    <row r="2131" spans="1:1">
      <c r="A2131" s="215"/>
    </row>
    <row r="2132" spans="1:1">
      <c r="A2132" s="215"/>
    </row>
    <row r="2133" spans="1:1">
      <c r="A2133" s="215"/>
    </row>
    <row r="2134" spans="1:1">
      <c r="A2134" s="215"/>
    </row>
    <row r="2135" spans="1:1">
      <c r="A2135" s="215"/>
    </row>
    <row r="2136" spans="1:1">
      <c r="A2136" s="215"/>
    </row>
    <row r="2137" spans="1:1">
      <c r="A2137" s="215"/>
    </row>
    <row r="2138" spans="1:1">
      <c r="A2138" s="215"/>
    </row>
    <row r="2139" spans="1:1">
      <c r="A2139" s="215"/>
    </row>
    <row r="2140" spans="1:1">
      <c r="A2140" s="215"/>
    </row>
    <row r="2141" spans="1:1">
      <c r="A2141" s="215"/>
    </row>
    <row r="2142" spans="1:1">
      <c r="A2142" s="215"/>
    </row>
    <row r="2143" spans="1:1">
      <c r="A2143" s="215"/>
    </row>
  </sheetData>
  <mergeCells count="1">
    <mergeCell ref="N17:R17"/>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849E1-1ED5-4930-8756-F3F4A1B2C7BD}">
  <dimension ref="A1:QG89"/>
  <sheetViews>
    <sheetView tabSelected="1" zoomScale="120" zoomScaleNormal="120" workbookViewId="0">
      <selection activeCell="K32" sqref="K32:L32"/>
    </sheetView>
  </sheetViews>
  <sheetFormatPr baseColWidth="10" defaultColWidth="9.1796875" defaultRowHeight="14.5"/>
  <cols>
    <col min="1" max="1" width="10.1796875" style="35" bestFit="1" customWidth="1"/>
    <col min="2" max="2" width="18.453125" style="35" customWidth="1"/>
    <col min="3" max="3" width="21.1796875" style="35" customWidth="1"/>
    <col min="4" max="4" width="9.1796875" style="35"/>
    <col min="5" max="9" width="11.453125" style="35" customWidth="1"/>
    <col min="10" max="17" width="9.1796875" style="35"/>
    <col min="18" max="18" width="10.453125" style="35" customWidth="1"/>
    <col min="19" max="449" width="9.1796875" style="35"/>
  </cols>
  <sheetData>
    <row r="1" spans="1:25" s="35" customFormat="1">
      <c r="B1" s="55"/>
      <c r="C1" s="55"/>
      <c r="F1" s="56"/>
    </row>
    <row r="2" spans="1:25">
      <c r="A2" s="57"/>
      <c r="B2" s="58" t="s">
        <v>173</v>
      </c>
      <c r="C2" s="58" t="s">
        <v>174</v>
      </c>
      <c r="E2" s="59"/>
      <c r="F2" s="60"/>
      <c r="G2" s="60"/>
      <c r="H2" s="60"/>
      <c r="I2" s="60"/>
      <c r="K2" s="114"/>
      <c r="L2" s="114"/>
      <c r="M2" s="114"/>
      <c r="N2" s="114"/>
      <c r="O2" s="114"/>
      <c r="P2" s="114"/>
      <c r="Q2" s="114"/>
      <c r="S2" s="114"/>
      <c r="T2" s="114"/>
      <c r="U2" s="114"/>
      <c r="V2" s="114"/>
      <c r="W2" s="114"/>
      <c r="X2" s="114"/>
      <c r="Y2" s="114"/>
    </row>
    <row r="3" spans="1:25">
      <c r="A3" s="64" t="s">
        <v>0</v>
      </c>
      <c r="B3" s="61">
        <v>-0.31279417425444933</v>
      </c>
      <c r="C3" s="61">
        <v>-0.33285407230358999</v>
      </c>
      <c r="D3" s="151"/>
      <c r="E3" s="59"/>
      <c r="F3" s="60"/>
      <c r="G3" s="60"/>
      <c r="H3" s="60"/>
      <c r="I3" s="60"/>
      <c r="K3" s="152"/>
      <c r="L3" s="153"/>
      <c r="M3" s="154"/>
      <c r="N3" s="114"/>
      <c r="O3" s="114"/>
      <c r="P3" s="114"/>
      <c r="Q3" s="114"/>
      <c r="S3" s="114"/>
      <c r="T3" s="114"/>
      <c r="U3" s="114"/>
      <c r="V3" s="114"/>
      <c r="W3" s="114"/>
      <c r="X3" s="114"/>
      <c r="Y3" s="114"/>
    </row>
    <row r="4" spans="1:25">
      <c r="A4" s="64"/>
      <c r="B4" s="61">
        <v>-0.6112711470180443</v>
      </c>
      <c r="C4" s="61">
        <v>-0.58764507493194174</v>
      </c>
      <c r="D4" s="151"/>
      <c r="E4" s="59" t="s">
        <v>170</v>
      </c>
      <c r="F4" s="60"/>
      <c r="G4" s="60"/>
      <c r="H4" s="60"/>
      <c r="I4" s="60"/>
      <c r="K4" s="152"/>
      <c r="L4" s="153"/>
      <c r="M4" s="154"/>
      <c r="N4" s="114"/>
      <c r="O4" s="114"/>
      <c r="P4" s="114"/>
      <c r="Q4" s="114"/>
      <c r="R4" s="62"/>
      <c r="S4" s="62"/>
      <c r="T4" s="62"/>
      <c r="U4" s="114"/>
      <c r="V4" s="114"/>
      <c r="W4" s="114"/>
      <c r="X4" s="114"/>
      <c r="Y4" s="114"/>
    </row>
    <row r="5" spans="1:25">
      <c r="A5" s="64"/>
      <c r="B5" s="61">
        <v>2.7358100098570759</v>
      </c>
      <c r="C5" s="61">
        <v>2.745620557338313</v>
      </c>
      <c r="D5" s="151"/>
      <c r="E5" s="26" t="s">
        <v>171</v>
      </c>
      <c r="F5" s="60"/>
      <c r="G5" s="60"/>
      <c r="H5" s="60"/>
      <c r="I5" s="60"/>
      <c r="K5" s="152"/>
      <c r="L5" s="153"/>
      <c r="M5" s="154"/>
      <c r="N5" s="114"/>
      <c r="O5" s="114"/>
      <c r="P5" s="114"/>
      <c r="Q5" s="114"/>
      <c r="R5" s="62"/>
      <c r="S5" s="62"/>
      <c r="T5" s="62"/>
      <c r="U5" s="114"/>
      <c r="V5" s="114"/>
      <c r="W5" s="114"/>
      <c r="X5" s="114"/>
      <c r="Y5" s="114"/>
    </row>
    <row r="6" spans="1:25">
      <c r="A6" s="64"/>
      <c r="B6" s="61">
        <v>4.0805514243920982</v>
      </c>
      <c r="C6" s="61">
        <v>4.0700097333051133</v>
      </c>
      <c r="D6" s="151"/>
      <c r="E6" s="26" t="s">
        <v>172</v>
      </c>
      <c r="F6" s="60"/>
      <c r="G6" s="60"/>
      <c r="H6" s="60"/>
      <c r="I6" s="60"/>
      <c r="K6" s="152"/>
      <c r="L6" s="153"/>
      <c r="M6" s="154"/>
      <c r="N6" s="114"/>
      <c r="O6" s="114"/>
      <c r="P6" s="114"/>
      <c r="Q6" s="114"/>
      <c r="R6" s="62"/>
      <c r="S6" s="62"/>
      <c r="T6" s="62"/>
      <c r="U6" s="114"/>
      <c r="V6" s="114"/>
      <c r="W6" s="114"/>
      <c r="X6" s="114"/>
      <c r="Y6" s="114"/>
    </row>
    <row r="7" spans="1:25">
      <c r="A7" s="64" t="s">
        <v>1</v>
      </c>
      <c r="B7" s="61">
        <v>2.6436521773984367</v>
      </c>
      <c r="C7" s="61">
        <v>2.6205329696175284</v>
      </c>
      <c r="D7" s="151"/>
      <c r="E7" s="59"/>
      <c r="F7" s="60"/>
      <c r="G7" s="60"/>
      <c r="H7" s="60"/>
      <c r="I7" s="60"/>
      <c r="K7" s="152"/>
      <c r="L7" s="153"/>
      <c r="M7" s="154"/>
      <c r="N7" s="114"/>
      <c r="O7" s="114"/>
      <c r="P7" s="114"/>
      <c r="Q7" s="114"/>
      <c r="R7" s="62"/>
      <c r="S7" s="62"/>
      <c r="T7" s="62"/>
      <c r="U7" s="114"/>
      <c r="V7" s="114"/>
      <c r="W7" s="114"/>
      <c r="X7" s="114"/>
      <c r="Y7" s="114"/>
    </row>
    <row r="8" spans="1:25">
      <c r="A8" s="64"/>
      <c r="B8" s="61">
        <v>1.8023865280991203</v>
      </c>
      <c r="C8" s="61">
        <v>1.8200507122877241</v>
      </c>
      <c r="D8" s="151"/>
      <c r="E8" s="59"/>
      <c r="F8" s="60"/>
      <c r="G8" s="60"/>
      <c r="H8" s="60"/>
      <c r="I8" s="60"/>
      <c r="K8" s="152"/>
      <c r="L8" s="153"/>
      <c r="M8" s="154"/>
      <c r="N8" s="114"/>
      <c r="O8" s="114"/>
      <c r="P8" s="114"/>
      <c r="Q8" s="114"/>
      <c r="R8" s="62"/>
      <c r="S8" s="62"/>
      <c r="T8" s="62"/>
      <c r="U8" s="114"/>
      <c r="V8" s="114"/>
      <c r="W8" s="114"/>
      <c r="X8" s="114"/>
      <c r="Y8" s="114"/>
    </row>
    <row r="9" spans="1:25">
      <c r="A9" s="64"/>
      <c r="B9" s="61">
        <v>1.5929247887747522</v>
      </c>
      <c r="C9" s="61">
        <v>1.6202879279969551</v>
      </c>
      <c r="D9" s="151"/>
      <c r="E9" s="59"/>
      <c r="F9" s="60"/>
      <c r="G9" s="60"/>
      <c r="H9" s="60"/>
      <c r="I9" s="60"/>
      <c r="K9" s="152"/>
      <c r="L9" s="153"/>
      <c r="M9" s="154"/>
      <c r="N9" s="114"/>
      <c r="O9" s="114"/>
      <c r="P9" s="114"/>
      <c r="Q9" s="114"/>
      <c r="R9" s="62"/>
      <c r="S9" s="62"/>
      <c r="T9" s="62"/>
      <c r="U9" s="114"/>
      <c r="V9" s="114"/>
      <c r="W9" s="114"/>
      <c r="X9" s="114"/>
      <c r="Y9" s="114"/>
    </row>
    <row r="10" spans="1:25">
      <c r="A10" s="64"/>
      <c r="B10" s="61">
        <v>9.3936920622894604E-2</v>
      </c>
      <c r="C10" s="61">
        <v>6.9405625689711314E-2</v>
      </c>
      <c r="D10" s="151"/>
      <c r="E10" s="59"/>
      <c r="F10" s="60"/>
      <c r="G10" s="60"/>
      <c r="H10" s="60"/>
      <c r="I10" s="60"/>
      <c r="K10" s="152"/>
      <c r="L10" s="153"/>
      <c r="M10" s="154"/>
      <c r="N10" s="114"/>
      <c r="O10" s="114"/>
      <c r="P10" s="114"/>
      <c r="Q10" s="114"/>
      <c r="R10" s="62"/>
      <c r="S10" s="62"/>
      <c r="T10" s="62"/>
      <c r="U10" s="114"/>
      <c r="V10" s="114"/>
      <c r="W10" s="114"/>
      <c r="X10" s="114"/>
      <c r="Y10" s="114"/>
    </row>
    <row r="11" spans="1:25">
      <c r="A11" s="65" t="s">
        <v>2</v>
      </c>
      <c r="B11" s="61">
        <v>0.40466999167954043</v>
      </c>
      <c r="C11" s="61">
        <v>0.38203966365131237</v>
      </c>
      <c r="D11" s="151"/>
      <c r="E11" s="59"/>
      <c r="F11" s="60"/>
      <c r="G11" s="60"/>
      <c r="H11" s="60"/>
      <c r="I11" s="60"/>
      <c r="K11" s="152"/>
      <c r="L11" s="153"/>
      <c r="M11" s="154"/>
      <c r="N11" s="114"/>
      <c r="O11" s="114"/>
      <c r="P11" s="114"/>
      <c r="Q11" s="114"/>
      <c r="R11" s="62"/>
      <c r="S11" s="62"/>
      <c r="T11" s="62"/>
      <c r="U11" s="114"/>
      <c r="V11" s="114"/>
      <c r="W11" s="114"/>
      <c r="X11" s="114"/>
      <c r="Y11" s="114"/>
    </row>
    <row r="12" spans="1:25">
      <c r="A12" s="65"/>
      <c r="B12" s="61">
        <v>0.1166611992491795</v>
      </c>
      <c r="C12" s="61">
        <v>0.11814580784452744</v>
      </c>
      <c r="D12" s="151"/>
      <c r="E12" s="59"/>
      <c r="F12" s="60"/>
      <c r="G12" s="60"/>
      <c r="H12" s="60"/>
      <c r="I12" s="60"/>
      <c r="K12" s="152"/>
      <c r="L12" s="153"/>
      <c r="M12" s="154"/>
      <c r="N12" s="114"/>
      <c r="O12" s="114"/>
      <c r="P12" s="114"/>
      <c r="Q12" s="114"/>
      <c r="R12" s="62"/>
      <c r="S12" s="62"/>
      <c r="T12" s="62"/>
      <c r="U12" s="114"/>
      <c r="V12" s="114"/>
      <c r="W12" s="114"/>
      <c r="X12" s="114"/>
      <c r="Y12" s="114"/>
    </row>
    <row r="13" spans="1:25">
      <c r="A13" s="65"/>
      <c r="B13" s="61">
        <v>0.21986150586101871</v>
      </c>
      <c r="C13" s="61">
        <v>0.26392990319443754</v>
      </c>
      <c r="D13" s="151"/>
      <c r="E13" s="59"/>
      <c r="F13" s="60"/>
      <c r="G13" s="60"/>
      <c r="H13" s="60"/>
      <c r="I13" s="60"/>
      <c r="K13" s="152"/>
      <c r="L13" s="153"/>
      <c r="M13" s="154"/>
      <c r="N13" s="114"/>
      <c r="O13" s="114"/>
      <c r="P13" s="114"/>
      <c r="Q13" s="114"/>
      <c r="R13" s="62"/>
      <c r="S13" s="62"/>
      <c r="T13" s="62"/>
      <c r="U13" s="114"/>
      <c r="V13" s="114"/>
      <c r="W13" s="114"/>
      <c r="X13" s="114"/>
      <c r="Y13" s="114"/>
    </row>
    <row r="14" spans="1:25">
      <c r="A14" s="65"/>
      <c r="B14" s="61">
        <v>-0.22051751692337973</v>
      </c>
      <c r="C14" s="61">
        <v>-0.24230168853627276</v>
      </c>
      <c r="D14" s="151"/>
      <c r="E14" s="59"/>
      <c r="F14" s="60"/>
      <c r="G14" s="60"/>
      <c r="H14" s="60"/>
      <c r="I14" s="60"/>
      <c r="K14" s="152"/>
      <c r="L14" s="153"/>
      <c r="M14" s="154"/>
      <c r="N14" s="114"/>
      <c r="O14" s="114"/>
      <c r="P14" s="114"/>
      <c r="Q14" s="114"/>
      <c r="R14" s="62"/>
      <c r="S14" s="62"/>
      <c r="T14" s="62"/>
      <c r="U14" s="114"/>
      <c r="V14" s="114"/>
      <c r="W14" s="114"/>
      <c r="X14" s="114"/>
      <c r="Y14" s="114"/>
    </row>
    <row r="15" spans="1:25">
      <c r="A15" s="65" t="s">
        <v>3</v>
      </c>
      <c r="B15" s="61">
        <v>2.6965564384795471E-2</v>
      </c>
      <c r="C15" s="61">
        <v>1.7161310292834742E-3</v>
      </c>
      <c r="D15" s="151"/>
      <c r="E15" s="59"/>
      <c r="F15" s="60"/>
      <c r="G15" s="60"/>
      <c r="H15" s="60"/>
      <c r="I15" s="60"/>
      <c r="K15" s="152"/>
      <c r="L15" s="153"/>
      <c r="M15" s="154"/>
      <c r="N15" s="114"/>
      <c r="O15" s="114"/>
      <c r="P15" s="114"/>
      <c r="Q15" s="114"/>
      <c r="R15" s="62"/>
      <c r="S15" s="62"/>
      <c r="T15" s="62"/>
      <c r="U15" s="114"/>
      <c r="V15" s="114"/>
      <c r="W15" s="114"/>
      <c r="X15" s="114"/>
      <c r="Y15" s="114"/>
    </row>
    <row r="16" spans="1:25">
      <c r="A16" s="65"/>
      <c r="B16" s="61">
        <v>-1.0403637780722619</v>
      </c>
      <c r="C16" s="61">
        <v>-1.0312080219662789</v>
      </c>
      <c r="D16" s="151"/>
      <c r="E16" s="59"/>
      <c r="F16" s="60"/>
      <c r="G16" s="60"/>
      <c r="H16" s="60"/>
      <c r="I16" s="60"/>
      <c r="K16" s="152"/>
      <c r="L16" s="153"/>
      <c r="M16" s="154"/>
      <c r="N16" s="114"/>
      <c r="O16" s="114"/>
      <c r="P16" s="114"/>
      <c r="Q16" s="114"/>
      <c r="R16" s="62"/>
      <c r="S16" s="62"/>
      <c r="T16" s="62"/>
      <c r="U16" s="114"/>
      <c r="V16" s="114"/>
      <c r="W16" s="114"/>
      <c r="X16" s="114"/>
      <c r="Y16" s="114"/>
    </row>
    <row r="17" spans="1:25">
      <c r="A17" s="65"/>
      <c r="B17" s="61">
        <v>-0.58332999945172048</v>
      </c>
      <c r="C17" s="61">
        <v>-0.52487213305205671</v>
      </c>
      <c r="D17" s="151"/>
      <c r="E17" s="59"/>
      <c r="F17" s="60"/>
      <c r="G17" s="60"/>
      <c r="H17" s="60"/>
      <c r="I17" s="60"/>
      <c r="K17" s="152"/>
      <c r="L17" s="153"/>
      <c r="M17" s="154"/>
      <c r="N17" s="114"/>
      <c r="O17" s="114"/>
      <c r="P17" s="114"/>
      <c r="Q17" s="114"/>
      <c r="R17" s="62"/>
      <c r="S17" s="62"/>
      <c r="T17" s="62"/>
      <c r="U17" s="114"/>
      <c r="V17" s="114"/>
      <c r="W17" s="114"/>
      <c r="X17" s="114"/>
      <c r="Y17" s="114"/>
    </row>
    <row r="18" spans="1:25">
      <c r="A18" s="65"/>
      <c r="B18" s="61">
        <v>-0.17484127329119303</v>
      </c>
      <c r="C18" s="61">
        <v>-0.22821904312593233</v>
      </c>
      <c r="D18" s="151"/>
      <c r="E18" s="59"/>
      <c r="F18" s="60"/>
      <c r="G18" s="60"/>
      <c r="H18" s="60"/>
      <c r="I18" s="60"/>
      <c r="K18" s="152"/>
      <c r="L18" s="153"/>
      <c r="M18" s="154"/>
      <c r="N18" s="114"/>
      <c r="O18" s="114"/>
      <c r="P18" s="114"/>
      <c r="Q18" s="114"/>
      <c r="R18" s="62"/>
      <c r="S18" s="62"/>
      <c r="T18" s="62"/>
      <c r="U18" s="114"/>
      <c r="V18" s="114"/>
      <c r="W18" s="114"/>
      <c r="X18" s="114"/>
      <c r="Y18" s="114"/>
    </row>
    <row r="19" spans="1:25" ht="15" customHeight="1">
      <c r="A19" s="65" t="s">
        <v>4</v>
      </c>
      <c r="B19" s="61">
        <v>0.52790445976427236</v>
      </c>
      <c r="C19" s="61">
        <v>0.33770609056915646</v>
      </c>
      <c r="D19" s="151"/>
      <c r="E19" s="239" t="s">
        <v>175</v>
      </c>
      <c r="F19" s="239"/>
      <c r="G19" s="239"/>
      <c r="H19" s="239"/>
      <c r="I19" s="239"/>
      <c r="K19" s="152"/>
      <c r="L19" s="153"/>
      <c r="M19" s="154"/>
      <c r="N19" s="114"/>
      <c r="O19" s="114"/>
      <c r="P19" s="114"/>
      <c r="Q19" s="114"/>
      <c r="R19" s="62"/>
      <c r="S19" s="62"/>
      <c r="T19" s="62"/>
      <c r="U19" s="114"/>
      <c r="V19" s="114"/>
      <c r="W19" s="114"/>
      <c r="X19" s="114"/>
      <c r="Y19" s="114"/>
    </row>
    <row r="20" spans="1:25">
      <c r="A20" s="65"/>
      <c r="B20" s="61">
        <v>9.1078558015666999E-2</v>
      </c>
      <c r="C20" s="61">
        <v>-9.704354300055229E-2</v>
      </c>
      <c r="D20" s="151"/>
      <c r="E20" s="239"/>
      <c r="F20" s="239"/>
      <c r="G20" s="239"/>
      <c r="H20" s="239"/>
      <c r="I20" s="239"/>
      <c r="K20" s="152"/>
      <c r="L20" s="153"/>
      <c r="M20" s="154"/>
      <c r="N20" s="114"/>
      <c r="O20" s="114"/>
      <c r="P20" s="114"/>
      <c r="Q20" s="114"/>
      <c r="R20" s="62"/>
      <c r="S20" s="62"/>
      <c r="T20" s="62"/>
      <c r="U20" s="114"/>
      <c r="V20" s="114"/>
      <c r="W20" s="114"/>
      <c r="X20" s="114"/>
      <c r="Y20" s="114"/>
    </row>
    <row r="21" spans="1:25">
      <c r="A21" s="65"/>
      <c r="B21" s="61">
        <v>9.5896621725799491E-2</v>
      </c>
      <c r="C21" s="61">
        <v>-0.23475921454085835</v>
      </c>
      <c r="D21" s="151"/>
      <c r="E21" s="239"/>
      <c r="F21" s="239"/>
      <c r="G21" s="239"/>
      <c r="H21" s="239"/>
      <c r="I21" s="239"/>
      <c r="K21" s="152"/>
      <c r="L21" s="153"/>
      <c r="M21" s="154"/>
      <c r="N21" s="114"/>
      <c r="O21" s="114"/>
      <c r="P21" s="114"/>
      <c r="Q21" s="114"/>
      <c r="R21" s="62"/>
      <c r="S21" s="62"/>
      <c r="T21" s="62"/>
      <c r="U21" s="114"/>
      <c r="V21" s="114"/>
      <c r="W21" s="114"/>
      <c r="X21" s="114"/>
      <c r="Y21" s="114"/>
    </row>
    <row r="22" spans="1:25">
      <c r="A22" s="65"/>
      <c r="B22" s="61">
        <v>-6.1722848636946992E-2</v>
      </c>
      <c r="C22" s="61">
        <v>-0.26170310545165554</v>
      </c>
      <c r="D22" s="151"/>
      <c r="E22" s="66"/>
      <c r="F22" s="67"/>
      <c r="G22" s="67"/>
      <c r="H22" s="67"/>
      <c r="I22" s="60"/>
      <c r="K22" s="152"/>
      <c r="L22" s="153"/>
      <c r="M22" s="154"/>
      <c r="N22" s="114"/>
      <c r="O22" s="114"/>
      <c r="P22" s="114"/>
      <c r="Q22" s="114"/>
      <c r="R22" s="62"/>
      <c r="S22" s="62"/>
      <c r="T22" s="62"/>
      <c r="U22" s="114"/>
      <c r="V22" s="114"/>
      <c r="W22" s="114"/>
      <c r="X22" s="114"/>
      <c r="Y22" s="114"/>
    </row>
    <row r="23" spans="1:25">
      <c r="A23" s="65" t="s">
        <v>5</v>
      </c>
      <c r="B23" s="61">
        <v>-6.800510753970776E-2</v>
      </c>
      <c r="C23" s="61">
        <v>-0.29373824263725345</v>
      </c>
      <c r="D23" s="151"/>
      <c r="E23" s="59"/>
      <c r="F23" s="60"/>
      <c r="G23" s="60"/>
      <c r="H23" s="60"/>
      <c r="I23" s="60"/>
      <c r="K23" s="114"/>
      <c r="L23" s="114"/>
      <c r="M23" s="114"/>
      <c r="N23" s="114"/>
      <c r="O23" s="114"/>
      <c r="P23" s="114"/>
      <c r="Q23" s="114"/>
      <c r="R23" s="62"/>
      <c r="S23" s="62"/>
      <c r="T23" s="62"/>
      <c r="U23" s="114"/>
      <c r="V23" s="114"/>
      <c r="W23" s="114"/>
      <c r="X23" s="114"/>
      <c r="Y23" s="114"/>
    </row>
    <row r="24" spans="1:25">
      <c r="A24" s="65"/>
      <c r="B24" s="61">
        <v>-8.5914578922175272E-2</v>
      </c>
      <c r="C24" s="61">
        <v>-0.28499804978358012</v>
      </c>
      <c r="D24" s="151"/>
      <c r="E24" s="155"/>
      <c r="F24" s="60"/>
      <c r="G24" s="60"/>
      <c r="H24" s="60"/>
      <c r="I24" s="60"/>
      <c r="K24" s="114"/>
      <c r="L24" s="114"/>
      <c r="M24" s="114"/>
      <c r="N24" s="114"/>
      <c r="O24" s="114"/>
      <c r="P24" s="114"/>
      <c r="Q24" s="114"/>
      <c r="R24" s="62"/>
      <c r="S24" s="62"/>
      <c r="T24" s="62"/>
      <c r="U24" s="114"/>
      <c r="V24" s="114"/>
      <c r="W24" s="114"/>
      <c r="X24" s="114"/>
      <c r="Y24" s="114"/>
    </row>
    <row r="25" spans="1:25">
      <c r="A25" s="65"/>
      <c r="B25" s="61">
        <v>-0.12952159859462919</v>
      </c>
      <c r="C25" s="61">
        <v>-0.2883583571549227</v>
      </c>
      <c r="D25" s="151"/>
      <c r="E25" s="63"/>
      <c r="F25" s="60"/>
      <c r="G25" s="60"/>
      <c r="H25" s="60"/>
      <c r="I25" s="60"/>
      <c r="K25" s="114"/>
      <c r="L25" s="114"/>
      <c r="M25" s="114"/>
      <c r="N25" s="114"/>
      <c r="O25" s="114"/>
      <c r="P25" s="114"/>
      <c r="Q25" s="114"/>
      <c r="R25" s="62"/>
      <c r="S25" s="62"/>
      <c r="T25" s="62"/>
      <c r="U25" s="114"/>
      <c r="V25" s="114"/>
      <c r="W25" s="114"/>
      <c r="X25" s="114"/>
      <c r="Y25" s="114"/>
    </row>
    <row r="26" spans="1:25">
      <c r="A26" s="65"/>
      <c r="B26" s="61">
        <v>-0.13875192755318011</v>
      </c>
      <c r="C26" s="61">
        <v>-0.26847622158440587</v>
      </c>
      <c r="D26" s="151"/>
      <c r="E26" s="156"/>
      <c r="F26" s="60"/>
      <c r="G26" s="60"/>
      <c r="H26" s="60"/>
      <c r="I26" s="60"/>
      <c r="K26" s="114"/>
      <c r="L26" s="114"/>
      <c r="M26" s="114"/>
      <c r="N26" s="114"/>
      <c r="O26" s="114"/>
      <c r="P26" s="114"/>
      <c r="Q26" s="114"/>
      <c r="R26" s="62"/>
      <c r="S26" s="62"/>
      <c r="T26" s="62"/>
      <c r="U26" s="114"/>
      <c r="V26" s="114"/>
      <c r="W26" s="114"/>
      <c r="X26" s="114"/>
      <c r="Y26" s="114"/>
    </row>
    <row r="27" spans="1:25">
      <c r="A27" s="65" t="s">
        <v>9</v>
      </c>
      <c r="B27" s="61">
        <v>-0.12050286286093487</v>
      </c>
      <c r="C27" s="61">
        <v>-0.26629914895509177</v>
      </c>
      <c r="D27" s="151"/>
      <c r="E27" s="59"/>
      <c r="F27" s="60"/>
      <c r="G27" s="60"/>
      <c r="H27" s="60"/>
      <c r="I27" s="60"/>
      <c r="K27" s="114"/>
      <c r="L27" s="114"/>
      <c r="M27" s="114"/>
      <c r="N27" s="114"/>
      <c r="O27" s="114"/>
      <c r="P27" s="114"/>
      <c r="Q27" s="114"/>
      <c r="R27" s="62"/>
      <c r="S27" s="62"/>
      <c r="T27" s="62"/>
      <c r="U27" s="114"/>
      <c r="V27" s="114"/>
      <c r="W27" s="114"/>
      <c r="X27" s="114"/>
      <c r="Y27" s="114"/>
    </row>
    <row r="28" spans="1:25">
      <c r="A28" s="65"/>
      <c r="B28" s="61">
        <v>-9.228648290798358E-2</v>
      </c>
      <c r="C28" s="61">
        <v>-0.21531692111888781</v>
      </c>
      <c r="D28" s="151"/>
      <c r="E28" s="59"/>
      <c r="F28" s="60"/>
      <c r="G28" s="60"/>
      <c r="H28" s="60"/>
      <c r="I28" s="60"/>
      <c r="K28" s="114"/>
      <c r="L28" s="114"/>
      <c r="M28" s="114"/>
      <c r="N28" s="114"/>
      <c r="O28" s="114"/>
      <c r="P28" s="114"/>
      <c r="Q28" s="114"/>
      <c r="R28" s="62"/>
      <c r="S28" s="62"/>
      <c r="T28" s="62"/>
      <c r="U28" s="114"/>
      <c r="V28" s="114"/>
      <c r="W28" s="114"/>
      <c r="X28" s="114"/>
      <c r="Y28" s="114"/>
    </row>
    <row r="29" spans="1:25">
      <c r="A29" s="65"/>
      <c r="B29" s="61">
        <v>-8.4952873186707967E-2</v>
      </c>
      <c r="C29" s="61"/>
      <c r="D29" s="151"/>
      <c r="E29" s="59"/>
      <c r="F29" s="60"/>
      <c r="G29" s="60"/>
      <c r="H29" s="60"/>
      <c r="I29" s="60"/>
      <c r="K29" s="114"/>
      <c r="L29" s="114"/>
      <c r="M29" s="114"/>
      <c r="N29" s="114"/>
      <c r="O29" s="114"/>
      <c r="P29" s="114"/>
      <c r="Q29" s="114"/>
      <c r="R29" s="62"/>
      <c r="S29" s="62"/>
      <c r="T29" s="62"/>
      <c r="U29" s="114"/>
      <c r="V29" s="114"/>
      <c r="W29" s="114"/>
      <c r="X29" s="114"/>
      <c r="Y29" s="114"/>
    </row>
    <row r="30" spans="1:25">
      <c r="A30" s="68"/>
      <c r="B30" s="62"/>
      <c r="C30" s="62"/>
      <c r="D30" s="151"/>
      <c r="E30" s="59"/>
      <c r="F30" s="60"/>
      <c r="G30" s="60"/>
      <c r="H30" s="60"/>
      <c r="I30" s="60"/>
      <c r="K30" s="114"/>
      <c r="L30" s="114"/>
      <c r="M30" s="114"/>
      <c r="N30" s="114"/>
      <c r="O30" s="114"/>
      <c r="P30" s="114"/>
      <c r="Q30" s="114"/>
      <c r="R30" s="62"/>
      <c r="S30" s="62"/>
      <c r="T30" s="62"/>
      <c r="U30" s="114"/>
      <c r="V30" s="114"/>
      <c r="W30" s="114"/>
      <c r="X30" s="114"/>
      <c r="Y30" s="114"/>
    </row>
    <row r="31" spans="1:25">
      <c r="A31" s="68"/>
      <c r="B31" s="62"/>
      <c r="C31" s="62"/>
      <c r="D31" s="151"/>
      <c r="E31" s="59"/>
      <c r="F31" s="60"/>
      <c r="G31" s="60"/>
      <c r="H31" s="60"/>
      <c r="I31" s="60"/>
      <c r="K31" s="114"/>
      <c r="L31" s="114"/>
      <c r="M31" s="114"/>
      <c r="N31" s="114"/>
      <c r="O31" s="114"/>
      <c r="P31" s="114"/>
      <c r="Q31" s="114"/>
      <c r="R31" s="62"/>
      <c r="S31" s="62"/>
      <c r="T31" s="62"/>
      <c r="U31" s="114"/>
      <c r="V31" s="114"/>
      <c r="W31" s="114"/>
      <c r="X31" s="114"/>
      <c r="Y31" s="114"/>
    </row>
    <row r="32" spans="1:25">
      <c r="A32" s="68"/>
      <c r="B32" s="62"/>
      <c r="C32" s="62"/>
      <c r="D32" s="151"/>
      <c r="E32" s="59"/>
      <c r="F32" s="60"/>
      <c r="G32" s="60"/>
      <c r="H32" s="60"/>
      <c r="I32" s="60"/>
      <c r="K32" s="114"/>
      <c r="L32" s="114"/>
      <c r="M32" s="114"/>
      <c r="N32" s="114"/>
      <c r="O32" s="114"/>
      <c r="P32" s="114"/>
      <c r="Q32" s="114"/>
      <c r="R32" s="62"/>
      <c r="S32" s="62"/>
      <c r="T32" s="62"/>
      <c r="U32" s="114"/>
      <c r="V32" s="114"/>
      <c r="W32" s="114"/>
      <c r="X32" s="114"/>
      <c r="Y32" s="114"/>
    </row>
    <row r="33" spans="1:25">
      <c r="A33" s="68"/>
      <c r="B33" s="62"/>
      <c r="C33" s="62"/>
      <c r="D33" s="151"/>
      <c r="E33" s="59"/>
      <c r="F33" s="60"/>
      <c r="G33" s="60"/>
      <c r="H33" s="60"/>
      <c r="I33" s="60"/>
      <c r="K33" s="114"/>
      <c r="L33" s="114"/>
      <c r="M33" s="114"/>
      <c r="N33" s="114"/>
      <c r="O33" s="114"/>
      <c r="P33" s="114"/>
      <c r="Q33" s="114"/>
      <c r="R33" s="62"/>
      <c r="S33" s="62"/>
      <c r="T33" s="62"/>
      <c r="U33" s="114"/>
      <c r="V33" s="114"/>
      <c r="W33" s="114"/>
      <c r="X33" s="114"/>
      <c r="Y33" s="114"/>
    </row>
    <row r="34" spans="1:25">
      <c r="A34" s="68"/>
      <c r="B34" s="62"/>
      <c r="C34" s="62"/>
      <c r="D34" s="151"/>
      <c r="E34" s="59"/>
      <c r="F34" s="60"/>
      <c r="G34" s="60"/>
      <c r="H34" s="60"/>
      <c r="I34" s="60"/>
      <c r="K34" s="114"/>
      <c r="L34" s="114"/>
      <c r="M34" s="114"/>
      <c r="N34" s="114"/>
      <c r="O34" s="114"/>
      <c r="P34" s="114"/>
      <c r="Q34" s="114"/>
      <c r="R34" s="62"/>
      <c r="S34" s="62"/>
      <c r="T34" s="62"/>
      <c r="U34" s="114"/>
      <c r="V34" s="114"/>
      <c r="W34" s="114"/>
      <c r="X34" s="114"/>
      <c r="Y34" s="114"/>
    </row>
    <row r="35" spans="1:25">
      <c r="A35" s="68"/>
      <c r="B35" s="62"/>
      <c r="C35" s="62"/>
      <c r="D35" s="151"/>
      <c r="E35" s="59"/>
      <c r="F35" s="60"/>
      <c r="G35" s="60"/>
      <c r="H35" s="60"/>
      <c r="I35" s="60"/>
      <c r="K35" s="114"/>
      <c r="L35" s="114"/>
      <c r="M35" s="114"/>
      <c r="N35" s="114"/>
      <c r="O35" s="114"/>
      <c r="P35" s="114"/>
      <c r="Q35" s="114"/>
      <c r="R35" s="62"/>
      <c r="S35" s="62"/>
      <c r="T35" s="62"/>
      <c r="U35" s="114"/>
      <c r="V35" s="114"/>
      <c r="W35" s="114"/>
      <c r="X35" s="114"/>
      <c r="Y35" s="114"/>
    </row>
    <row r="36" spans="1:25" ht="16.5" customHeight="1">
      <c r="A36" s="68"/>
      <c r="B36" s="62"/>
      <c r="C36" s="62"/>
      <c r="D36" s="151"/>
      <c r="E36" s="63"/>
      <c r="F36" s="60"/>
      <c r="G36" s="60"/>
      <c r="H36" s="60"/>
      <c r="I36" s="60"/>
      <c r="K36" s="56"/>
      <c r="L36" s="56"/>
      <c r="M36" s="62"/>
      <c r="N36" s="62"/>
      <c r="O36" s="62"/>
      <c r="P36" s="62"/>
      <c r="Q36" s="62"/>
      <c r="R36" s="62"/>
      <c r="S36" s="62"/>
      <c r="T36" s="62"/>
      <c r="U36" s="62"/>
      <c r="V36" s="62"/>
      <c r="W36" s="62"/>
      <c r="X36" s="62"/>
      <c r="Y36" s="62"/>
    </row>
    <row r="37" spans="1:25" ht="12" customHeight="1">
      <c r="A37" s="68"/>
      <c r="B37" s="62"/>
      <c r="C37" s="62"/>
      <c r="D37" s="157"/>
      <c r="E37" s="60"/>
      <c r="F37" s="60"/>
      <c r="G37" s="60"/>
      <c r="H37" s="60"/>
      <c r="I37" s="60"/>
      <c r="L37" s="56"/>
      <c r="M37" s="62"/>
      <c r="N37" s="62"/>
      <c r="O37" s="62"/>
      <c r="P37" s="62"/>
      <c r="Q37" s="62"/>
      <c r="R37" s="62"/>
      <c r="S37" s="62"/>
      <c r="T37" s="62"/>
      <c r="U37" s="62"/>
      <c r="V37" s="62"/>
      <c r="W37" s="62"/>
      <c r="X37" s="62"/>
      <c r="Y37" s="62"/>
    </row>
    <row r="38" spans="1:25" ht="12" customHeight="1">
      <c r="A38" s="68"/>
      <c r="B38" s="62"/>
      <c r="C38" s="62"/>
      <c r="D38" s="157"/>
      <c r="E38" s="60"/>
      <c r="F38" s="60"/>
      <c r="G38" s="60"/>
      <c r="H38" s="60"/>
      <c r="I38" s="60"/>
      <c r="K38" s="56"/>
      <c r="L38" s="56"/>
      <c r="M38" s="62"/>
      <c r="N38" s="62"/>
      <c r="O38" s="62"/>
      <c r="P38" s="62"/>
      <c r="Q38" s="62"/>
      <c r="R38" s="62"/>
      <c r="S38" s="62"/>
      <c r="T38" s="62"/>
      <c r="U38" s="62"/>
      <c r="V38" s="62"/>
      <c r="W38" s="62"/>
      <c r="X38" s="62"/>
      <c r="Y38" s="62"/>
    </row>
    <row r="39" spans="1:25" ht="12" customHeight="1">
      <c r="A39" s="68"/>
      <c r="B39" s="62"/>
      <c r="C39" s="62"/>
      <c r="D39" s="157"/>
      <c r="E39" s="60"/>
      <c r="F39" s="60"/>
      <c r="G39" s="60"/>
      <c r="H39" s="60"/>
      <c r="I39" s="60"/>
      <c r="K39" s="56"/>
      <c r="L39" s="56"/>
      <c r="M39" s="62"/>
      <c r="N39" s="62"/>
      <c r="O39" s="62"/>
      <c r="P39" s="62"/>
      <c r="Q39" s="62"/>
      <c r="R39" s="62"/>
      <c r="S39" s="62"/>
      <c r="T39" s="62"/>
      <c r="U39" s="62"/>
      <c r="V39" s="62"/>
      <c r="W39" s="62"/>
      <c r="X39" s="62"/>
      <c r="Y39" s="62"/>
    </row>
    <row r="40" spans="1:25" ht="12" customHeight="1">
      <c r="A40" s="68"/>
      <c r="B40" s="62"/>
      <c r="C40" s="62"/>
      <c r="D40" s="157"/>
      <c r="E40" s="60"/>
      <c r="F40" s="60"/>
      <c r="G40" s="60"/>
      <c r="H40" s="60"/>
      <c r="I40" s="60"/>
      <c r="K40" s="56"/>
      <c r="L40" s="56"/>
      <c r="M40" s="62"/>
      <c r="N40" s="62"/>
      <c r="O40" s="62"/>
      <c r="P40" s="62"/>
      <c r="Q40" s="62"/>
      <c r="R40" s="62"/>
      <c r="S40" s="62"/>
      <c r="T40" s="62"/>
      <c r="U40" s="62"/>
      <c r="V40" s="62"/>
      <c r="W40" s="62"/>
      <c r="X40" s="62"/>
      <c r="Y40" s="62"/>
    </row>
    <row r="41" spans="1:25" ht="12" customHeight="1">
      <c r="A41" s="68"/>
      <c r="B41" s="62"/>
      <c r="C41" s="62"/>
      <c r="D41" s="157"/>
      <c r="E41" s="60"/>
      <c r="F41" s="60"/>
      <c r="G41" s="60"/>
      <c r="H41" s="60"/>
      <c r="I41" s="60"/>
      <c r="K41" s="56"/>
      <c r="L41" s="56"/>
      <c r="M41" s="62"/>
      <c r="N41" s="62"/>
      <c r="O41" s="62"/>
      <c r="P41" s="62"/>
      <c r="Q41" s="62"/>
      <c r="R41" s="62"/>
      <c r="S41" s="62"/>
      <c r="T41" s="62"/>
      <c r="U41" s="62"/>
      <c r="V41" s="62"/>
      <c r="W41" s="62"/>
      <c r="X41" s="62"/>
      <c r="Y41" s="62"/>
    </row>
    <row r="42" spans="1:25" ht="12" customHeight="1">
      <c r="A42" s="68"/>
      <c r="B42" s="62"/>
      <c r="C42" s="62"/>
      <c r="D42" s="157"/>
      <c r="E42" s="60"/>
      <c r="F42" s="60"/>
      <c r="G42" s="60"/>
      <c r="H42" s="60"/>
      <c r="I42" s="60"/>
      <c r="K42" s="56"/>
      <c r="L42" s="56"/>
      <c r="M42" s="62"/>
      <c r="N42" s="62"/>
      <c r="O42" s="62"/>
      <c r="P42" s="62"/>
      <c r="Q42" s="62"/>
      <c r="R42" s="62"/>
      <c r="S42" s="62"/>
      <c r="T42" s="62"/>
      <c r="U42" s="62"/>
      <c r="V42" s="62"/>
      <c r="W42" s="62"/>
      <c r="X42" s="62"/>
      <c r="Y42" s="62"/>
    </row>
    <row r="43" spans="1:25" ht="12" customHeight="1">
      <c r="A43" s="68"/>
      <c r="B43" s="62"/>
      <c r="C43" s="62"/>
      <c r="D43" s="157"/>
      <c r="E43" s="60"/>
      <c r="F43" s="60"/>
      <c r="G43" s="60"/>
      <c r="H43" s="60"/>
      <c r="I43" s="60"/>
      <c r="K43" s="56"/>
      <c r="L43" s="56"/>
      <c r="M43" s="62"/>
      <c r="N43" s="62"/>
      <c r="O43" s="62"/>
      <c r="P43" s="62"/>
      <c r="Q43" s="62"/>
      <c r="R43" s="62"/>
      <c r="S43" s="62"/>
      <c r="T43" s="62"/>
      <c r="U43" s="62"/>
      <c r="V43" s="62"/>
      <c r="W43" s="62"/>
      <c r="X43" s="62"/>
      <c r="Y43" s="62"/>
    </row>
    <row r="44" spans="1:25" ht="12" customHeight="1">
      <c r="A44" s="68"/>
      <c r="B44" s="62"/>
      <c r="C44" s="62"/>
      <c r="D44" s="157"/>
      <c r="E44" s="60"/>
      <c r="F44" s="60"/>
      <c r="G44" s="60"/>
      <c r="H44" s="60"/>
      <c r="I44" s="60"/>
      <c r="K44" s="56"/>
      <c r="L44" s="56"/>
      <c r="M44" s="62"/>
      <c r="N44" s="62"/>
      <c r="O44" s="62"/>
      <c r="P44" s="62"/>
      <c r="Q44" s="62"/>
      <c r="R44" s="62"/>
      <c r="S44" s="62"/>
      <c r="T44" s="62"/>
      <c r="U44" s="62"/>
      <c r="V44" s="62"/>
      <c r="W44" s="62"/>
      <c r="X44" s="62"/>
      <c r="Y44" s="62"/>
    </row>
    <row r="45" spans="1:25" ht="12" customHeight="1">
      <c r="A45" s="68"/>
      <c r="B45" s="62"/>
      <c r="C45" s="62"/>
      <c r="D45" s="157"/>
      <c r="E45" s="60"/>
      <c r="F45" s="60"/>
      <c r="G45" s="60"/>
      <c r="H45" s="60"/>
      <c r="I45" s="60"/>
      <c r="K45" s="56"/>
      <c r="L45" s="56"/>
      <c r="M45" s="62"/>
      <c r="N45" s="62"/>
      <c r="O45" s="62"/>
      <c r="P45" s="62"/>
      <c r="Q45" s="62"/>
      <c r="R45" s="62"/>
      <c r="S45" s="62"/>
      <c r="T45" s="62"/>
      <c r="U45" s="62"/>
      <c r="V45" s="62"/>
      <c r="W45" s="62"/>
      <c r="X45" s="62"/>
      <c r="Y45" s="62"/>
    </row>
    <row r="46" spans="1:25" ht="12" customHeight="1">
      <c r="A46" s="68"/>
      <c r="B46" s="62"/>
      <c r="C46" s="62"/>
      <c r="D46" s="157"/>
      <c r="E46" s="60"/>
      <c r="F46" s="60"/>
      <c r="G46" s="60"/>
      <c r="H46" s="60"/>
      <c r="I46" s="60"/>
      <c r="K46" s="56"/>
      <c r="L46" s="56"/>
      <c r="M46" s="62"/>
      <c r="N46" s="62"/>
      <c r="O46" s="62"/>
      <c r="P46" s="62"/>
      <c r="Q46" s="62"/>
      <c r="R46" s="62"/>
      <c r="S46" s="62"/>
      <c r="T46" s="62"/>
      <c r="U46" s="62"/>
      <c r="V46" s="62"/>
      <c r="W46" s="62"/>
      <c r="X46" s="62"/>
      <c r="Y46" s="62"/>
    </row>
    <row r="47" spans="1:25" ht="12" customHeight="1">
      <c r="A47" s="68"/>
      <c r="B47" s="62"/>
      <c r="C47" s="62"/>
      <c r="D47" s="157"/>
      <c r="E47" s="60"/>
      <c r="F47" s="60"/>
      <c r="G47" s="60"/>
      <c r="H47" s="60"/>
      <c r="I47" s="60"/>
      <c r="K47" s="56"/>
      <c r="L47" s="56"/>
      <c r="M47" s="62"/>
      <c r="N47" s="62"/>
      <c r="O47" s="62"/>
      <c r="P47" s="62"/>
      <c r="Q47" s="62"/>
      <c r="R47" s="62"/>
      <c r="S47" s="62"/>
      <c r="T47" s="62"/>
      <c r="U47" s="62"/>
      <c r="V47" s="62"/>
      <c r="W47" s="62"/>
      <c r="X47" s="62"/>
      <c r="Y47" s="62"/>
    </row>
    <row r="48" spans="1:25" ht="12" customHeight="1">
      <c r="A48" s="68"/>
      <c r="B48" s="62"/>
      <c r="C48" s="62"/>
      <c r="D48" s="157"/>
      <c r="E48" s="60"/>
      <c r="F48" s="60"/>
      <c r="G48" s="60"/>
      <c r="H48" s="60"/>
      <c r="I48" s="60"/>
      <c r="K48" s="56"/>
      <c r="L48" s="56"/>
      <c r="M48" s="62"/>
      <c r="N48" s="62"/>
      <c r="O48" s="62"/>
      <c r="P48" s="62"/>
      <c r="Q48" s="62"/>
      <c r="R48" s="62"/>
      <c r="S48" s="62"/>
      <c r="T48" s="62"/>
      <c r="U48" s="62"/>
      <c r="V48" s="62"/>
      <c r="W48" s="62"/>
      <c r="X48" s="62"/>
      <c r="Y48" s="62"/>
    </row>
    <row r="49" spans="1:25" ht="12" customHeight="1">
      <c r="A49" s="68"/>
      <c r="B49" s="62"/>
      <c r="C49" s="62"/>
      <c r="D49" s="157"/>
      <c r="E49" s="60"/>
      <c r="F49" s="60"/>
      <c r="G49" s="60"/>
      <c r="H49" s="60"/>
      <c r="I49" s="60"/>
      <c r="K49" s="56"/>
      <c r="L49" s="56"/>
      <c r="M49" s="62"/>
      <c r="N49" s="62"/>
      <c r="O49" s="62"/>
      <c r="P49" s="62"/>
      <c r="Q49" s="62"/>
      <c r="R49" s="62"/>
      <c r="S49" s="62"/>
      <c r="T49" s="62"/>
      <c r="U49" s="62"/>
      <c r="V49" s="62"/>
      <c r="W49" s="62"/>
      <c r="X49" s="62"/>
      <c r="Y49" s="62"/>
    </row>
    <row r="50" spans="1:25" ht="12" customHeight="1">
      <c r="A50" s="68"/>
      <c r="B50" s="62"/>
      <c r="C50" s="62"/>
      <c r="D50" s="157"/>
      <c r="E50" s="60"/>
      <c r="F50" s="60"/>
      <c r="G50" s="60"/>
      <c r="H50" s="60"/>
      <c r="I50" s="60"/>
      <c r="K50" s="56"/>
      <c r="L50" s="56"/>
      <c r="M50" s="62"/>
      <c r="N50" s="62"/>
      <c r="O50" s="62"/>
      <c r="P50" s="62"/>
      <c r="Q50" s="62"/>
      <c r="R50" s="62"/>
      <c r="S50" s="62"/>
      <c r="T50" s="62"/>
      <c r="U50" s="62"/>
      <c r="V50" s="62"/>
      <c r="W50" s="62"/>
      <c r="X50" s="62"/>
      <c r="Y50" s="62"/>
    </row>
    <row r="51" spans="1:25" ht="12" customHeight="1">
      <c r="A51" s="68"/>
      <c r="B51" s="62"/>
      <c r="C51" s="62"/>
      <c r="D51" s="157"/>
      <c r="E51" s="60"/>
      <c r="F51" s="60"/>
      <c r="G51" s="60"/>
      <c r="H51" s="60"/>
      <c r="I51" s="60"/>
      <c r="K51" s="56"/>
      <c r="L51" s="56"/>
      <c r="M51" s="62"/>
      <c r="N51" s="62"/>
      <c r="O51" s="62"/>
      <c r="P51" s="62"/>
      <c r="Q51" s="62"/>
      <c r="R51" s="62"/>
      <c r="S51" s="62"/>
      <c r="T51" s="62"/>
      <c r="U51" s="62"/>
      <c r="V51" s="62"/>
      <c r="W51" s="62"/>
      <c r="X51" s="62"/>
      <c r="Y51" s="62"/>
    </row>
    <row r="52" spans="1:25" ht="12" customHeight="1">
      <c r="A52" s="68"/>
      <c r="B52" s="62"/>
      <c r="C52" s="62"/>
      <c r="D52" s="157"/>
      <c r="E52" s="240"/>
      <c r="F52" s="240"/>
      <c r="G52" s="240"/>
      <c r="H52" s="240"/>
      <c r="I52" s="60"/>
      <c r="K52" s="56"/>
      <c r="L52" s="56"/>
      <c r="M52" s="62"/>
      <c r="N52" s="62"/>
      <c r="O52" s="62"/>
      <c r="P52" s="62"/>
      <c r="Q52" s="62"/>
      <c r="R52" s="62"/>
      <c r="S52" s="62"/>
      <c r="T52" s="62"/>
      <c r="U52" s="62"/>
      <c r="V52" s="62"/>
      <c r="W52" s="62"/>
      <c r="X52" s="62"/>
      <c r="Y52" s="62"/>
    </row>
    <row r="53" spans="1:25" ht="12" customHeight="1">
      <c r="A53" s="68"/>
      <c r="B53" s="62"/>
      <c r="C53" s="62"/>
      <c r="D53" s="157"/>
      <c r="E53" s="240"/>
      <c r="F53" s="240"/>
      <c r="G53" s="240"/>
      <c r="H53" s="240"/>
      <c r="I53" s="60"/>
      <c r="K53" s="56"/>
      <c r="L53" s="56"/>
      <c r="M53" s="62"/>
      <c r="N53" s="62"/>
      <c r="O53" s="62"/>
      <c r="P53" s="62"/>
      <c r="Q53" s="62"/>
      <c r="R53" s="62"/>
      <c r="S53" s="62"/>
      <c r="T53" s="62"/>
      <c r="U53" s="62"/>
      <c r="V53" s="62"/>
      <c r="W53" s="62"/>
      <c r="X53" s="62"/>
      <c r="Y53" s="62"/>
    </row>
    <row r="54" spans="1:25" ht="19" customHeight="1">
      <c r="A54" s="68"/>
      <c r="B54" s="62"/>
      <c r="C54" s="62"/>
      <c r="D54" s="157"/>
      <c r="E54" s="240"/>
      <c r="F54" s="240"/>
      <c r="G54" s="240"/>
      <c r="H54" s="240"/>
      <c r="I54" s="69"/>
      <c r="K54" s="56"/>
      <c r="L54" s="56"/>
      <c r="M54" s="62"/>
      <c r="N54" s="62"/>
      <c r="O54" s="62"/>
      <c r="P54" s="62"/>
      <c r="Q54" s="62"/>
      <c r="R54" s="62"/>
      <c r="S54" s="62"/>
      <c r="T54" s="62"/>
      <c r="U54" s="62"/>
      <c r="V54" s="62"/>
      <c r="W54" s="62"/>
      <c r="X54" s="62"/>
      <c r="Y54" s="62"/>
    </row>
    <row r="55" spans="1:25" ht="11.25" customHeight="1">
      <c r="A55" s="72"/>
      <c r="B55" s="62"/>
      <c r="C55" s="62"/>
      <c r="D55" s="157"/>
      <c r="E55" s="66"/>
      <c r="F55" s="67"/>
      <c r="G55" s="67"/>
      <c r="H55" s="67"/>
      <c r="I55" s="67"/>
      <c r="J55" s="70"/>
      <c r="K55" s="56"/>
      <c r="L55" s="56"/>
      <c r="M55" s="62"/>
      <c r="N55" s="62"/>
      <c r="O55" s="62"/>
      <c r="P55" s="62"/>
      <c r="Q55" s="62"/>
      <c r="R55" s="62"/>
      <c r="S55" s="62"/>
      <c r="T55" s="62"/>
      <c r="U55" s="62"/>
      <c r="V55" s="62"/>
      <c r="W55" s="62"/>
      <c r="X55" s="62"/>
      <c r="Y55" s="62"/>
    </row>
    <row r="56" spans="1:25">
      <c r="A56" s="72"/>
      <c r="B56" s="62"/>
      <c r="C56" s="62"/>
      <c r="D56" s="157"/>
      <c r="E56" s="67"/>
      <c r="F56" s="67"/>
      <c r="G56" s="67"/>
      <c r="H56" s="67"/>
      <c r="I56" s="67"/>
      <c r="J56" s="70"/>
      <c r="K56" s="56"/>
      <c r="L56" s="56"/>
      <c r="M56" s="62"/>
      <c r="N56" s="62"/>
      <c r="O56" s="62"/>
      <c r="P56" s="62"/>
      <c r="Q56" s="62"/>
      <c r="R56" s="62"/>
      <c r="S56" s="62"/>
      <c r="T56" s="62"/>
      <c r="U56" s="62"/>
      <c r="V56" s="62"/>
      <c r="W56" s="62"/>
      <c r="X56" s="62"/>
      <c r="Y56" s="62"/>
    </row>
    <row r="57" spans="1:25" ht="15" customHeight="1">
      <c r="A57" s="72"/>
      <c r="B57" s="62"/>
      <c r="C57" s="62"/>
      <c r="D57" s="157"/>
      <c r="E57" s="67"/>
      <c r="F57" s="67"/>
      <c r="G57" s="67"/>
      <c r="H57" s="67"/>
      <c r="I57" s="67"/>
      <c r="J57" s="70"/>
      <c r="K57" s="56"/>
      <c r="L57" s="56"/>
      <c r="M57" s="62"/>
      <c r="N57" s="62"/>
      <c r="O57" s="62"/>
      <c r="P57" s="62"/>
      <c r="Q57" s="62"/>
      <c r="R57" s="62"/>
      <c r="S57" s="62"/>
      <c r="T57" s="62"/>
      <c r="U57" s="62"/>
      <c r="V57" s="62"/>
      <c r="W57" s="62"/>
      <c r="X57" s="62"/>
      <c r="Y57" s="62"/>
    </row>
    <row r="58" spans="1:25" ht="16.5" customHeight="1">
      <c r="A58" s="72"/>
      <c r="B58" s="62"/>
      <c r="C58" s="62"/>
      <c r="D58" s="62"/>
      <c r="E58" s="67"/>
      <c r="F58" s="67"/>
      <c r="G58" s="67"/>
      <c r="H58" s="67"/>
      <c r="I58" s="67"/>
      <c r="K58" s="56"/>
      <c r="L58" s="56"/>
      <c r="M58" s="62"/>
      <c r="N58" s="62"/>
      <c r="O58" s="62"/>
      <c r="P58" s="62"/>
      <c r="Q58" s="62"/>
      <c r="R58" s="62"/>
      <c r="S58" s="62"/>
      <c r="T58" s="62"/>
      <c r="U58" s="62"/>
      <c r="V58" s="62"/>
      <c r="W58" s="62"/>
      <c r="X58" s="62"/>
      <c r="Y58" s="62"/>
    </row>
    <row r="59" spans="1:25">
      <c r="A59" s="72"/>
      <c r="B59" s="73"/>
      <c r="C59" s="73"/>
      <c r="D59" s="62"/>
      <c r="K59" s="56"/>
      <c r="L59" s="56"/>
      <c r="M59" s="62"/>
      <c r="N59" s="62"/>
      <c r="O59" s="62"/>
      <c r="P59" s="62"/>
      <c r="Q59" s="62"/>
      <c r="R59" s="62"/>
      <c r="S59" s="62"/>
      <c r="T59" s="62"/>
      <c r="U59" s="62"/>
      <c r="V59" s="62"/>
      <c r="W59" s="62"/>
      <c r="X59" s="62"/>
      <c r="Y59" s="62"/>
    </row>
    <row r="60" spans="1:25">
      <c r="A60" s="72"/>
      <c r="B60" s="73"/>
      <c r="C60" s="73"/>
      <c r="D60" s="56"/>
      <c r="K60" s="56"/>
      <c r="L60" s="56"/>
      <c r="M60" s="62"/>
      <c r="N60" s="62"/>
      <c r="O60" s="56"/>
      <c r="P60" s="56"/>
      <c r="Q60" s="56"/>
      <c r="R60" s="62"/>
      <c r="S60" s="62"/>
      <c r="T60" s="62"/>
      <c r="U60" s="62"/>
      <c r="V60" s="62"/>
      <c r="W60" s="56"/>
      <c r="X60" s="56"/>
      <c r="Y60" s="56"/>
    </row>
    <row r="61" spans="1:25">
      <c r="A61" s="72"/>
      <c r="B61" s="73"/>
      <c r="C61" s="73"/>
      <c r="D61" s="56"/>
      <c r="K61" s="56"/>
      <c r="L61" s="56"/>
      <c r="M61" s="62"/>
      <c r="N61" s="62"/>
      <c r="O61" s="56"/>
      <c r="P61" s="56"/>
      <c r="Q61" s="56"/>
      <c r="R61" s="71"/>
      <c r="S61" s="56"/>
      <c r="T61" s="56"/>
      <c r="U61" s="62"/>
      <c r="V61" s="62"/>
      <c r="W61" s="56"/>
      <c r="X61" s="56"/>
      <c r="Y61" s="56"/>
    </row>
    <row r="62" spans="1:25">
      <c r="A62" s="72"/>
      <c r="B62" s="73"/>
      <c r="C62" s="73"/>
      <c r="K62" s="62"/>
      <c r="L62" s="55"/>
      <c r="M62" s="62"/>
      <c r="N62" s="62"/>
      <c r="R62" s="71"/>
      <c r="S62" s="62"/>
      <c r="T62" s="55"/>
      <c r="U62" s="62"/>
      <c r="V62" s="62"/>
    </row>
    <row r="63" spans="1:25">
      <c r="A63" s="72"/>
      <c r="B63" s="73"/>
      <c r="C63" s="73"/>
      <c r="D63" s="62"/>
      <c r="K63" s="55"/>
      <c r="L63" s="55"/>
      <c r="M63" s="62"/>
      <c r="N63" s="62"/>
      <c r="O63" s="62"/>
      <c r="P63" s="62"/>
      <c r="Q63" s="62"/>
      <c r="S63" s="55"/>
      <c r="T63" s="55"/>
      <c r="U63" s="62"/>
      <c r="V63" s="62"/>
      <c r="W63" s="62"/>
      <c r="X63" s="62"/>
      <c r="Y63" s="62"/>
    </row>
    <row r="64" spans="1:25">
      <c r="A64" s="72"/>
      <c r="B64" s="73"/>
      <c r="C64" s="73"/>
      <c r="D64" s="62"/>
      <c r="K64" s="55"/>
      <c r="L64" s="55"/>
      <c r="M64" s="62"/>
      <c r="N64" s="62"/>
      <c r="O64" s="62"/>
      <c r="P64" s="62"/>
      <c r="Q64" s="62"/>
      <c r="S64" s="55"/>
      <c r="T64" s="55"/>
      <c r="U64" s="62"/>
      <c r="V64" s="62"/>
      <c r="W64" s="62"/>
      <c r="X64" s="62"/>
      <c r="Y64" s="62"/>
    </row>
    <row r="65" spans="1:25">
      <c r="A65" s="72"/>
      <c r="B65" s="73"/>
      <c r="C65" s="73"/>
      <c r="D65" s="62"/>
      <c r="K65" s="55"/>
      <c r="L65" s="55"/>
      <c r="M65" s="62"/>
      <c r="N65" s="62"/>
      <c r="O65" s="62"/>
      <c r="P65" s="62"/>
      <c r="Q65" s="62"/>
      <c r="S65" s="55"/>
      <c r="T65" s="55"/>
      <c r="U65" s="62"/>
      <c r="V65" s="62"/>
      <c r="W65" s="62"/>
      <c r="X65" s="62"/>
      <c r="Y65" s="62"/>
    </row>
    <row r="66" spans="1:25">
      <c r="A66" s="72"/>
      <c r="B66" s="73"/>
      <c r="C66" s="73"/>
      <c r="D66" s="62"/>
      <c r="K66" s="55"/>
      <c r="L66" s="55"/>
      <c r="M66" s="62"/>
      <c r="N66" s="62"/>
      <c r="O66" s="62"/>
      <c r="P66" s="62"/>
      <c r="Q66" s="62"/>
      <c r="S66" s="55"/>
      <c r="T66" s="55"/>
      <c r="U66" s="62"/>
      <c r="V66" s="62"/>
      <c r="W66" s="62"/>
      <c r="X66" s="62"/>
      <c r="Y66" s="62"/>
    </row>
    <row r="67" spans="1:25">
      <c r="A67" s="72"/>
      <c r="B67" s="73"/>
      <c r="C67" s="73"/>
      <c r="D67" s="62"/>
      <c r="K67" s="55"/>
      <c r="L67" s="55"/>
      <c r="M67" s="62"/>
      <c r="N67" s="62"/>
      <c r="O67" s="62"/>
      <c r="P67" s="62"/>
      <c r="Q67" s="62"/>
      <c r="S67" s="55"/>
      <c r="T67" s="55"/>
      <c r="U67" s="62"/>
      <c r="V67" s="62"/>
      <c r="W67" s="62"/>
      <c r="X67" s="62"/>
      <c r="Y67" s="62"/>
    </row>
    <row r="68" spans="1:25">
      <c r="A68" s="75"/>
      <c r="B68" s="73"/>
      <c r="C68" s="73"/>
      <c r="D68" s="62"/>
      <c r="K68" s="55"/>
      <c r="L68" s="55"/>
      <c r="M68" s="62"/>
      <c r="N68" s="62"/>
      <c r="O68" s="62"/>
      <c r="P68" s="62"/>
      <c r="Q68" s="62"/>
      <c r="S68" s="55"/>
      <c r="T68" s="55"/>
      <c r="U68" s="62"/>
      <c r="V68" s="62"/>
      <c r="W68" s="62"/>
      <c r="X68" s="62"/>
      <c r="Y68" s="62"/>
    </row>
    <row r="69" spans="1:25">
      <c r="A69" s="75"/>
      <c r="B69" s="73"/>
      <c r="C69" s="73"/>
      <c r="D69" s="62"/>
      <c r="K69" s="55"/>
      <c r="L69" s="55"/>
      <c r="M69" s="62"/>
      <c r="N69" s="62"/>
      <c r="O69" s="62"/>
      <c r="P69" s="62"/>
      <c r="Q69" s="62"/>
      <c r="S69" s="55"/>
      <c r="T69" s="55"/>
      <c r="U69" s="62"/>
      <c r="V69" s="62"/>
      <c r="W69" s="62"/>
      <c r="X69" s="62"/>
      <c r="Y69" s="62"/>
    </row>
    <row r="70" spans="1:25">
      <c r="A70" s="75"/>
      <c r="B70" s="73"/>
      <c r="C70" s="73"/>
      <c r="D70" s="62"/>
      <c r="K70" s="55"/>
      <c r="L70" s="55"/>
      <c r="M70" s="62"/>
      <c r="N70" s="62"/>
      <c r="O70" s="62"/>
      <c r="P70" s="62"/>
      <c r="Q70" s="62"/>
      <c r="S70" s="55"/>
      <c r="T70" s="55"/>
      <c r="U70" s="62"/>
      <c r="V70" s="62"/>
      <c r="W70" s="62"/>
      <c r="X70" s="62"/>
      <c r="Y70" s="62"/>
    </row>
    <row r="71" spans="1:25">
      <c r="D71" s="62"/>
      <c r="K71" s="55"/>
      <c r="L71" s="55"/>
      <c r="M71" s="62"/>
      <c r="N71" s="62"/>
      <c r="O71" s="62"/>
      <c r="P71" s="62"/>
      <c r="Q71" s="62"/>
      <c r="S71" s="55"/>
      <c r="T71" s="55"/>
      <c r="U71" s="62"/>
      <c r="V71" s="62"/>
      <c r="W71" s="62"/>
      <c r="X71" s="62"/>
      <c r="Y71" s="62"/>
    </row>
    <row r="72" spans="1:25">
      <c r="D72" s="62"/>
      <c r="K72" s="55"/>
      <c r="L72" s="55"/>
      <c r="M72" s="74"/>
      <c r="N72" s="62"/>
      <c r="O72" s="62"/>
      <c r="P72" s="62"/>
      <c r="Q72" s="62"/>
      <c r="S72" s="55"/>
      <c r="T72" s="55"/>
      <c r="U72" s="74"/>
      <c r="V72" s="62"/>
      <c r="W72" s="62"/>
      <c r="X72" s="62"/>
      <c r="Y72" s="62"/>
    </row>
    <row r="73" spans="1:25">
      <c r="D73" s="62"/>
      <c r="K73" s="55"/>
      <c r="L73" s="55"/>
      <c r="M73" s="74"/>
      <c r="N73" s="62"/>
      <c r="O73" s="62"/>
      <c r="P73" s="62"/>
      <c r="Q73" s="62"/>
      <c r="S73" s="55"/>
      <c r="T73" s="55"/>
      <c r="U73" s="74"/>
      <c r="V73" s="62"/>
      <c r="W73" s="62"/>
      <c r="X73" s="62"/>
      <c r="Y73" s="62"/>
    </row>
    <row r="74" spans="1:25">
      <c r="D74" s="62"/>
      <c r="K74" s="55"/>
      <c r="L74" s="55"/>
      <c r="M74" s="74"/>
      <c r="N74" s="62"/>
      <c r="O74" s="62"/>
      <c r="P74" s="62"/>
      <c r="Q74" s="62"/>
      <c r="S74" s="55"/>
      <c r="T74" s="55"/>
      <c r="U74" s="74"/>
      <c r="V74" s="62"/>
      <c r="W74" s="62"/>
      <c r="X74" s="62"/>
      <c r="Y74" s="62"/>
    </row>
    <row r="85" spans="4:4">
      <c r="D85" s="241"/>
    </row>
    <row r="86" spans="4:4">
      <c r="D86" s="241"/>
    </row>
    <row r="87" spans="4:4">
      <c r="D87" s="241"/>
    </row>
    <row r="88" spans="4:4">
      <c r="D88" s="66"/>
    </row>
    <row r="89" spans="4:4">
      <c r="D89" s="66"/>
    </row>
  </sheetData>
  <mergeCells count="3">
    <mergeCell ref="E19:I21"/>
    <mergeCell ref="E52:H54"/>
    <mergeCell ref="D85:D8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72C293B1D9F7345919366EA41B74678" ma:contentTypeVersion="10" ma:contentTypeDescription="Crear nuevo documento." ma:contentTypeScope="" ma:versionID="b276c618fac6c6d9dbf5c5459f327bfc">
  <xsd:schema xmlns:xsd="http://www.w3.org/2001/XMLSchema" xmlns:xs="http://www.w3.org/2001/XMLSchema" xmlns:p="http://schemas.microsoft.com/office/2006/metadata/properties" xmlns:ns2="3ae8c661-f883-45b6-b4c8-92f31354c6fc" xmlns:ns3="d5004dc3-828f-4d78-9e4b-3b52e04134c2" targetNamespace="http://schemas.microsoft.com/office/2006/metadata/properties" ma:root="true" ma:fieldsID="e88b06893983bbaf00546f21c5522214" ns2:_="" ns3:_="">
    <xsd:import namespace="3ae8c661-f883-45b6-b4c8-92f31354c6f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e8c661-f883-45b6-b4c8-92f31354c6f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3ae8c661-f883-45b6-b4c8-92f31354c6fc">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152D123-17BB-4D85-9E35-2DDC60DE854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ae8c661-f883-45b6-b4c8-92f31354c6f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3B75B5-9358-4627-A81E-93A11D3B3D59}">
  <ds:schemaRefs>
    <ds:schemaRef ds:uri="http://purl.org/dc/dcmitype/"/>
    <ds:schemaRef ds:uri="http://purl.org/dc/terms/"/>
    <ds:schemaRef ds:uri="http://purl.org/dc/elements/1.1/"/>
    <ds:schemaRef ds:uri="http://schemas.microsoft.com/office/infopath/2007/PartnerControls"/>
    <ds:schemaRef ds:uri="http://schemas.microsoft.com/office/2006/documentManagement/types"/>
    <ds:schemaRef ds:uri="http://schemas.openxmlformats.org/package/2006/metadata/core-properties"/>
    <ds:schemaRef ds:uri="d5004dc3-828f-4d78-9e4b-3b52e04134c2"/>
    <ds:schemaRef ds:uri="3ae8c661-f883-45b6-b4c8-92f31354c6fc"/>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62B88CCD-C232-4BCA-A77F-909733CB8031}">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3</vt:i4>
      </vt:variant>
    </vt:vector>
  </HeadingPairs>
  <TitlesOfParts>
    <vt:vector size="13" baseType="lpstr">
      <vt:lpstr>F II.1</vt:lpstr>
      <vt:lpstr>T II.1</vt:lpstr>
      <vt:lpstr>F II.2</vt:lpstr>
      <vt:lpstr>F II.3</vt:lpstr>
      <vt:lpstr>T II.2</vt:lpstr>
      <vt:lpstr>T II.3</vt:lpstr>
      <vt:lpstr>F II.4</vt:lpstr>
      <vt:lpstr>F II.5</vt:lpstr>
      <vt:lpstr>F II.6</vt:lpstr>
      <vt:lpstr>F II.7</vt:lpstr>
      <vt:lpstr>T II.4</vt:lpstr>
      <vt:lpstr>F II.8</vt:lpstr>
      <vt:lpstr>F II.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revision/>
  <dcterms:created xsi:type="dcterms:W3CDTF">2024-12-16T20:58:37Z</dcterms:created>
  <dcterms:modified xsi:type="dcterms:W3CDTF">2025-09-10T15:19: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2C293B1D9F7345919366EA41B74678</vt:lpwstr>
  </property>
  <property fmtid="{D5CDD505-2E9C-101B-9397-08002B2CF9AE}" pid="3" name="MediaServiceImageTags">
    <vt:lpwstr/>
  </property>
</Properties>
</file>